>
        <v>-0.23093749999999999</v>
      </c>
      <c r="AA72" s="56">
        <v>0.191456019622539</v>
      </c>
      <c r="AB72" s="51">
        <v>-7.5099715099715096</v>
      </c>
      <c r="AC72" s="51">
        <v>-1.7730496453900699</v>
      </c>
    </row>
    <row r="73" spans="1:29" hidden="1" x14ac:dyDescent="0.25">
      <c r="A73" s="66" t="s">
        <v>481</v>
      </c>
      <c r="B73" s="41" t="s">
        <v>482</v>
      </c>
      <c r="C73" s="41" t="s">
        <v>483</v>
      </c>
      <c r="D73" s="42" t="s">
        <v>422</v>
      </c>
      <c r="E73" s="57">
        <v>82.76</v>
      </c>
      <c r="F73" s="58">
        <v>1.12433006999145</v>
      </c>
      <c r="G73" s="45">
        <v>16.801966</v>
      </c>
      <c r="H73" s="59">
        <v>8.7296740000000012E-2</v>
      </c>
      <c r="I73" s="43">
        <v>109.29</v>
      </c>
      <c r="J73" s="60">
        <v>-0.24274865037972371</v>
      </c>
      <c r="K73" s="48">
        <v>15.100002</v>
      </c>
      <c r="L73" s="49">
        <v>2.8525506408983548E-2</v>
      </c>
      <c r="M73" s="50">
        <v>-4.2993719297295119E-3</v>
      </c>
      <c r="N73" s="61" t="s">
        <v>51</v>
      </c>
      <c r="O73" s="51" t="s">
        <v>39</v>
      </c>
      <c r="P73" s="51" t="s">
        <v>39</v>
      </c>
      <c r="Q73" s="61" t="s">
        <v>51</v>
      </c>
      <c r="R73" s="62">
        <v>11.259492</v>
      </c>
      <c r="S73" s="62" t="s">
        <v>39</v>
      </c>
      <c r="T73" s="63" t="s">
        <v>39</v>
      </c>
      <c r="U73" s="62">
        <v>128.988443746575</v>
      </c>
      <c r="V73" s="63">
        <v>-0.91270929648456223</v>
      </c>
      <c r="W73" s="54" t="s">
        <v>39</v>
      </c>
      <c r="X73" s="55">
        <v>0</v>
      </c>
      <c r="Y73" s="49">
        <v>0</v>
      </c>
      <c r="Z73" s="56">
        <v>0.17102144506696601</v>
      </c>
      <c r="AA73" s="56">
        <v>0.23307546701513998</v>
      </c>
      <c r="AB73" s="51">
        <v>4.7528351483289502</v>
      </c>
      <c r="AC73" s="51">
        <v>-5.5240453991873997</v>
      </c>
    </row>
    <row r="74" spans="1:29" hidden="1" x14ac:dyDescent="0.25">
      <c r="A74" s="66" t="s">
        <v>484</v>
      </c>
      <c r="B74" s="41" t="s">
        <v>485</v>
      </c>
      <c r="C74" s="41" t="s">
        <v>486</v>
      </c>
      <c r="D74" s="42" t="s">
        <v>192</v>
      </c>
      <c r="E74" s="57">
        <v>17.68</v>
      </c>
      <c r="F74" s="58">
        <v>0.83148540192557296</v>
      </c>
      <c r="G74" s="45">
        <v>-5.3571463000000001</v>
      </c>
      <c r="H74" s="59">
        <v>-0.13429438299999999</v>
      </c>
      <c r="I74" s="43">
        <v>30.53</v>
      </c>
      <c r="J74" s="60">
        <v>-0.42089747789059939</v>
      </c>
      <c r="K74" s="48">
        <v>-15.572995000000001</v>
      </c>
      <c r="L74" s="49">
        <v>-3.3289854150113873E-2</v>
      </c>
      <c r="M74" s="50">
        <v>-6.6114732488826933E-2</v>
      </c>
      <c r="N74" s="61" t="s">
        <v>39</v>
      </c>
      <c r="O74" s="51" t="s">
        <v>39</v>
      </c>
      <c r="P74" s="51" t="s">
        <v>39</v>
      </c>
      <c r="Q74" s="61" t="s">
        <v>46</v>
      </c>
      <c r="R74" s="62">
        <v>19.021398999999999</v>
      </c>
      <c r="S74" s="62">
        <v>25.391749999999998</v>
      </c>
      <c r="T74" s="63">
        <v>-0.25088270796617007</v>
      </c>
      <c r="U74" s="62">
        <v>19.703810073705199</v>
      </c>
      <c r="V74" s="63">
        <v>-3.4633457750178009E-2</v>
      </c>
      <c r="W74" s="54" t="s">
        <v>39</v>
      </c>
      <c r="X74" s="55">
        <v>0</v>
      </c>
      <c r="Y74" s="49">
        <v>0</v>
      </c>
      <c r="Z74" s="56">
        <v>0.342786414696993</v>
      </c>
      <c r="AA74" s="56">
        <v>0.51421243983587706</v>
      </c>
      <c r="AB74" s="51">
        <v>0.46698222325035099</v>
      </c>
      <c r="AC74" s="51">
        <v>2.5341931460954998</v>
      </c>
    </row>
    <row r="75" spans="1:29" hidden="1" x14ac:dyDescent="0.25">
      <c r="A75" s="66" t="s">
        <v>1132</v>
      </c>
      <c r="B75" s="41" t="s">
        <v>1133</v>
      </c>
      <c r="C75" s="41" t="s">
        <v>1134</v>
      </c>
      <c r="D75" s="42" t="s">
        <v>192</v>
      </c>
      <c r="E75" s="57">
        <v>18.309999999999999</v>
      </c>
      <c r="F75" s="58">
        <v>3.4777340106541201</v>
      </c>
      <c r="G75" s="45">
        <v>9.1404320000000006</v>
      </c>
      <c r="H75" s="59">
        <v>1.0681400000000014E-2</v>
      </c>
      <c r="I75" s="43">
        <v>24.01</v>
      </c>
      <c r="J75" s="60">
        <v>-0.23740108288213257</v>
      </c>
      <c r="K75" s="48">
        <v>148.00550999999999</v>
      </c>
      <c r="L75" s="49">
        <v>0.19920178408492739</v>
      </c>
      <c r="M75" s="50">
        <v>0.16637690574621433</v>
      </c>
      <c r="N75" s="61" t="s">
        <v>46</v>
      </c>
      <c r="O75" s="51" t="s">
        <v>39</v>
      </c>
      <c r="P75" s="51" t="s">
        <v>39</v>
      </c>
      <c r="Q75" s="61" t="s">
        <v>46</v>
      </c>
      <c r="R75" s="62">
        <v>15.334656000000001</v>
      </c>
      <c r="S75" s="62">
        <v>9.3253970000000006</v>
      </c>
      <c r="T75" s="63">
        <v>0.64439712325384102</v>
      </c>
      <c r="U75" s="62">
        <v>12.2146195154795</v>
      </c>
      <c r="V75" s="63">
        <v>0.25543460281890074</v>
      </c>
      <c r="W75" s="54" t="s">
        <v>39</v>
      </c>
      <c r="X75" s="55">
        <v>0</v>
      </c>
      <c r="Y75" s="49">
        <v>0</v>
      </c>
      <c r="Z75" s="56">
        <v>0.71700826377718696</v>
      </c>
      <c r="AA75" s="56">
        <v>0.63141268075639601</v>
      </c>
      <c r="AB75" s="51">
        <v>0.50925361588410401</v>
      </c>
      <c r="AC75" s="51">
        <v>0.46317359686742499</v>
      </c>
    </row>
    <row r="76" spans="1:29" hidden="1" x14ac:dyDescent="0.25">
      <c r="A76" s="66" t="s">
        <v>1135</v>
      </c>
      <c r="B76" s="41" t="s">
        <v>1136</v>
      </c>
      <c r="C76" s="41" t="s">
        <v>1137</v>
      </c>
      <c r="D76" s="42" t="s">
        <v>119</v>
      </c>
      <c r="E76" s="57">
        <v>13.12</v>
      </c>
      <c r="F76" s="58">
        <v>2.41948865565351</v>
      </c>
      <c r="G76" s="45">
        <v>4.5023679999999997</v>
      </c>
      <c r="H76" s="59">
        <v>-3.5699239999999993E-2</v>
      </c>
      <c r="I76" s="43">
        <v>18.59</v>
      </c>
      <c r="J76" s="60">
        <v>-0.29424421732114048</v>
      </c>
      <c r="K76" s="48">
        <v>-19.033049999999999</v>
      </c>
      <c r="L76" s="49">
        <v>-4.1346734484174807E-2</v>
      </c>
      <c r="M76" s="50">
        <v>-7.4171612822887867E-2</v>
      </c>
      <c r="N76" s="61" t="s">
        <v>46</v>
      </c>
      <c r="O76" s="51" t="s">
        <v>39</v>
      </c>
      <c r="P76" s="51" t="s">
        <v>39</v>
      </c>
      <c r="Q76" s="61" t="s">
        <v>51</v>
      </c>
      <c r="R76" s="62">
        <v>27.419889999999999</v>
      </c>
      <c r="S76" s="62">
        <v>30.92653</v>
      </c>
      <c r="T76" s="63">
        <v>-0.11338614451734486</v>
      </c>
      <c r="U76" s="62">
        <v>45.187287220717103</v>
      </c>
      <c r="V76" s="63">
        <v>-0.39319459771798937</v>
      </c>
      <c r="W76" s="54" t="s">
        <v>39</v>
      </c>
      <c r="X76" s="55">
        <v>0.21308569999999999</v>
      </c>
      <c r="Y76" s="49">
        <v>0.17207836000000001</v>
      </c>
      <c r="Z76" s="56">
        <v>0.58367463102051298</v>
      </c>
      <c r="AA76" s="56">
        <v>0.62215804840691202</v>
      </c>
      <c r="AB76" s="51">
        <v>-1.0149736320900999</v>
      </c>
      <c r="AC76" s="51">
        <v>-1.8230557887506701E-2</v>
      </c>
    </row>
    <row r="77" spans="1:29" hidden="1" x14ac:dyDescent="0.25">
      <c r="A77" s="66" t="s">
        <v>1138</v>
      </c>
      <c r="B77" s="41" t="s">
        <v>1139</v>
      </c>
      <c r="C77" s="41" t="s">
        <v>1140</v>
      </c>
      <c r="D77" s="42" t="s">
        <v>119</v>
      </c>
      <c r="E77" s="57">
        <v>10.19</v>
      </c>
      <c r="F77" s="58">
        <v>2.67757849874807</v>
      </c>
      <c r="G77" s="45">
        <v>13.808477</v>
      </c>
      <c r="H77" s="59">
        <v>5.7361850000000006E-2</v>
      </c>
      <c r="I77" s="43">
        <v>18.41</v>
      </c>
      <c r="J77" s="60">
        <v>-0.44649646931015752</v>
      </c>
      <c r="K77" s="48">
        <v>19.11422</v>
      </c>
      <c r="L77" s="49">
        <v>3.5601622628202323E-2</v>
      </c>
      <c r="M77" s="50">
        <v>2.7767442894892636E-3</v>
      </c>
      <c r="N77" s="61" t="s">
        <v>39</v>
      </c>
      <c r="O77" s="51" t="s">
        <v>39</v>
      </c>
      <c r="P77" s="51" t="s">
        <v>39</v>
      </c>
      <c r="Q77" s="61" t="s">
        <v>46</v>
      </c>
      <c r="R77" s="62">
        <v>27.230604</v>
      </c>
      <c r="S77" s="62">
        <v>27.035969000000001</v>
      </c>
      <c r="T77" s="63">
        <v>7.1991131518163165E-3</v>
      </c>
      <c r="U77" s="62">
        <v>80.956563006374495</v>
      </c>
      <c r="V77" s="63">
        <v>-0.66363932720493746</v>
      </c>
      <c r="W77" s="54" t="s">
        <v>39</v>
      </c>
      <c r="X77" s="55">
        <v>0</v>
      </c>
      <c r="Y77" s="49">
        <v>3.6297930000000003</v>
      </c>
      <c r="Z77" s="56">
        <v>0.28811523067269201</v>
      </c>
      <c r="AA77" s="56">
        <v>0.38624194944631901</v>
      </c>
      <c r="AB77" s="51">
        <v>-0.39217920088603803</v>
      </c>
      <c r="AC77" s="51">
        <v>0.24704116668283899</v>
      </c>
    </row>
    <row r="78" spans="1:29" hidden="1" x14ac:dyDescent="0.25">
      <c r="A78" s="66" t="s">
        <v>1141</v>
      </c>
      <c r="B78" s="41" t="s">
        <v>1142</v>
      </c>
      <c r="C78" s="41" t="s">
        <v>1143</v>
      </c>
      <c r="D78" s="42" t="s">
        <v>50</v>
      </c>
      <c r="E78" s="57">
        <v>20.78</v>
      </c>
      <c r="F78" s="58">
        <v>4.8297768203596894</v>
      </c>
      <c r="G78" s="45">
        <v>27.070067999999999</v>
      </c>
      <c r="H78" s="59">
        <v>0.18997776000000002</v>
      </c>
      <c r="I78" s="43">
        <v>23.29</v>
      </c>
      <c r="J78" s="60">
        <v>-0.10777157578359808</v>
      </c>
      <c r="K78" s="48">
        <v>76.236760000000004</v>
      </c>
      <c r="L78" s="49">
        <v>0.12000329409960986</v>
      </c>
      <c r="M78" s="50">
        <v>8.7178415760896799E-2</v>
      </c>
      <c r="N78" s="61" t="s">
        <v>46</v>
      </c>
      <c r="O78" s="51" t="s">
        <v>39</v>
      </c>
      <c r="P78" s="51" t="s">
        <v>39</v>
      </c>
      <c r="Q78" s="61" t="s">
        <v>51</v>
      </c>
      <c r="R78" s="62">
        <v>3.9788299999999999</v>
      </c>
      <c r="S78" s="62">
        <v>5.6469480000000001</v>
      </c>
      <c r="T78" s="63">
        <v>-0.29540169309156028</v>
      </c>
      <c r="U78" s="62">
        <v>8.98214106932849</v>
      </c>
      <c r="V78" s="63">
        <v>-0.55702877862978617</v>
      </c>
      <c r="W78" s="54" t="s">
        <v>39</v>
      </c>
      <c r="X78" s="55">
        <v>0.32835391999999997</v>
      </c>
      <c r="Y78" s="49">
        <v>0.86328969999999994</v>
      </c>
      <c r="Z78" s="56">
        <v>0.60713286497936203</v>
      </c>
      <c r="AA78" s="56">
        <v>0.330987143228749</v>
      </c>
      <c r="AB78" s="51">
        <v>1.5625737826677599</v>
      </c>
      <c r="AC78" s="51">
        <v>-0.31959030320848397</v>
      </c>
    </row>
    <row r="79" spans="1:29" x14ac:dyDescent="0.25">
      <c r="A79" s="66" t="s">
        <v>1144</v>
      </c>
      <c r="B79" s="41" t="s">
        <v>1145</v>
      </c>
      <c r="C79" s="41" t="s">
        <v>1146</v>
      </c>
      <c r="D79" s="42" t="s">
        <v>335</v>
      </c>
      <c r="E79" s="57">
        <v>28.53</v>
      </c>
      <c r="F79" s="58">
        <v>1.14253192958223</v>
      </c>
      <c r="G79" s="45">
        <v>15.221012</v>
      </c>
      <c r="H79" s="59">
        <v>7.1487200000000015E-2</v>
      </c>
      <c r="I79" s="43">
        <v>46.92</v>
      </c>
      <c r="J79" s="60">
        <v>-0.39194373401534521</v>
      </c>
      <c r="K79" s="48">
        <v>98.920074</v>
      </c>
      <c r="L79" s="49">
        <v>0.14745515774766238</v>
      </c>
      <c r="M79" s="50">
        <v>0.11463027940894932</v>
      </c>
      <c r="N79" s="61" t="s">
        <v>46</v>
      </c>
      <c r="O79" s="51" t="s">
        <v>39</v>
      </c>
      <c r="P79" s="51" t="s">
        <v>39</v>
      </c>
      <c r="Q79" s="61" t="s">
        <v>46</v>
      </c>
      <c r="R79" s="62">
        <v>5.2562790000000001</v>
      </c>
      <c r="S79" s="62">
        <v>7.4338129999999998</v>
      </c>
      <c r="T79" s="63">
        <v>-0.29292289165734997</v>
      </c>
      <c r="U79" s="62">
        <v>8.1149519081274999</v>
      </c>
      <c r="V79" s="63">
        <v>-0.35227231664360281</v>
      </c>
      <c r="W79" s="54" t="s">
        <v>39</v>
      </c>
      <c r="X79" s="55">
        <v>1.1162917000000001</v>
      </c>
      <c r="Y79" s="49">
        <v>0.10238994999999999</v>
      </c>
      <c r="Z79" s="56">
        <v>0.46076678209215399</v>
      </c>
      <c r="AA79" s="56">
        <v>0.46939852214149802</v>
      </c>
      <c r="AB79" s="51">
        <v>16.9321434847982</v>
      </c>
      <c r="AC79" s="51">
        <v>1.26571968560629</v>
      </c>
    </row>
    <row r="80" spans="1:29" hidden="1" x14ac:dyDescent="0.25">
      <c r="A80" s="66" t="s">
        <v>1147</v>
      </c>
      <c r="B80" s="41" t="s">
        <v>1148</v>
      </c>
      <c r="C80" s="41" t="s">
        <v>1149</v>
      </c>
      <c r="D80" s="42" t="s">
        <v>238</v>
      </c>
      <c r="E80" s="57">
        <v>98.15</v>
      </c>
      <c r="F80" s="58">
        <v>4.39689871566428</v>
      </c>
      <c r="G80" s="45">
        <v>-1.1008382000000001</v>
      </c>
      <c r="H80" s="59">
        <v>-9.1731301999999987E-2</v>
      </c>
      <c r="I80" s="43">
        <v>137.75</v>
      </c>
      <c r="J80" s="60">
        <v>-0.28747731397459164</v>
      </c>
      <c r="K80" s="48">
        <v>-5.1871777000000003</v>
      </c>
      <c r="L80" s="49">
        <v>-1.0596562541727028E-2</v>
      </c>
      <c r="M80" s="50">
        <v>-4.3421440880440088E-2</v>
      </c>
      <c r="N80" s="61" t="s">
        <v>39</v>
      </c>
      <c r="O80" s="51" t="s">
        <v>39</v>
      </c>
      <c r="P80" s="51" t="s">
        <v>39</v>
      </c>
      <c r="Q80" s="61" t="s">
        <v>46</v>
      </c>
      <c r="R80" s="62">
        <v>16.519617</v>
      </c>
      <c r="S80" s="62">
        <v>22.562456000000001</v>
      </c>
      <c r="T80" s="63">
        <v>-0.26782718157987773</v>
      </c>
      <c r="U80" s="62">
        <v>22.3526612422311</v>
      </c>
      <c r="V80" s="63">
        <v>-0.26095524729783282</v>
      </c>
      <c r="W80" s="54" t="s">
        <v>39</v>
      </c>
      <c r="X80" s="55">
        <v>0.13042802000000001</v>
      </c>
      <c r="Y80" s="49">
        <v>0.17792190000000002</v>
      </c>
      <c r="Z80" s="56">
        <v>7.6444228156619401E-2</v>
      </c>
      <c r="AA80" s="56">
        <v>8.3337819650067313E-2</v>
      </c>
      <c r="AB80" s="51">
        <v>-1.7597254004576699</v>
      </c>
      <c r="AC80" s="51">
        <v>3.7058823529411802</v>
      </c>
    </row>
    <row r="81" spans="1:29" hidden="1" x14ac:dyDescent="0.25">
      <c r="A81" s="67" t="s">
        <v>1150</v>
      </c>
      <c r="B81" s="41" t="s">
        <v>1151</v>
      </c>
      <c r="C81" s="41" t="s">
        <v>1152</v>
      </c>
      <c r="D81" s="42" t="s">
        <v>192</v>
      </c>
      <c r="E81" s="57">
        <v>12.21</v>
      </c>
      <c r="F81" s="58">
        <v>2.9187964475650703</v>
      </c>
      <c r="G81" s="45">
        <v>-2.9911040999999998</v>
      </c>
      <c r="H81" s="59">
        <v>-0.11063396099999999</v>
      </c>
      <c r="I81" s="43">
        <v>14.42</v>
      </c>
      <c r="J81" s="60">
        <v>-0.15325936199722601</v>
      </c>
      <c r="K81" s="48">
        <v>8.2055930000000004</v>
      </c>
      <c r="L81" s="49">
        <v>1.5897617681515985E-2</v>
      </c>
      <c r="M81" s="50">
        <v>-1.6927260657197074E-2</v>
      </c>
      <c r="N81" s="61" t="s">
        <v>39</v>
      </c>
      <c r="O81" s="51" t="s">
        <v>39</v>
      </c>
      <c r="P81" s="51" t="s">
        <v>39</v>
      </c>
      <c r="Q81" s="61" t="s">
        <v>46</v>
      </c>
      <c r="R81" s="62">
        <v>13.249249000000001</v>
      </c>
      <c r="S81" s="62">
        <v>15.516854</v>
      </c>
      <c r="T81" s="63">
        <v>-0.14613819270323736</v>
      </c>
      <c r="U81" s="62">
        <v>13.9884826451793</v>
      </c>
      <c r="V81" s="63">
        <v>-5.284587785037953E-2</v>
      </c>
      <c r="W81" s="54" t="s">
        <v>39</v>
      </c>
      <c r="X81" s="55">
        <v>0</v>
      </c>
      <c r="Y81" s="49">
        <v>0</v>
      </c>
      <c r="Z81" s="56">
        <v>0.62250814429600398</v>
      </c>
      <c r="AA81" s="56">
        <v>0.53926142796362697</v>
      </c>
      <c r="AB81" s="51">
        <v>0.68578863345712104</v>
      </c>
      <c r="AC81" s="51">
        <v>1.08451366666466</v>
      </c>
    </row>
    <row r="82" spans="1:29" hidden="1" x14ac:dyDescent="0.25">
      <c r="A82" s="67" t="s">
        <v>1153</v>
      </c>
      <c r="B82" s="41" t="s">
        <v>1154</v>
      </c>
      <c r="C82" s="41" t="s">
        <v>1155</v>
      </c>
      <c r="D82" s="42" t="s">
        <v>80</v>
      </c>
      <c r="E82" s="57">
        <v>142.87</v>
      </c>
      <c r="F82" s="58">
        <v>3.9620816548459703</v>
      </c>
      <c r="G82" s="45">
        <v>-6.4649223999999998</v>
      </c>
      <c r="H82" s="59">
        <v>-0.14537214400000001</v>
      </c>
      <c r="I82" s="43">
        <v>229.98</v>
      </c>
      <c r="J82" s="60">
        <v>-0.37877206713627265</v>
      </c>
      <c r="K82" s="48">
        <v>85.109566000000001</v>
      </c>
      <c r="L82" s="49">
        <v>0.13106033520216132</v>
      </c>
      <c r="M82" s="50">
        <v>9.8235456863448256E-2</v>
      </c>
      <c r="N82" s="61" t="s">
        <v>39</v>
      </c>
      <c r="O82" s="51" t="s">
        <v>39</v>
      </c>
      <c r="P82" s="51" t="s">
        <v>39</v>
      </c>
      <c r="Q82" s="61" t="s">
        <v>51</v>
      </c>
      <c r="R82" s="62">
        <v>74.196520000000007</v>
      </c>
      <c r="S82" s="62">
        <v>98.710980000000006</v>
      </c>
      <c r="T82" s="63">
        <v>-0.24834582738414712</v>
      </c>
      <c r="U82" s="62">
        <v>80.093067742629501</v>
      </c>
      <c r="V82" s="63">
        <v>-7.3621199796933934E-2</v>
      </c>
      <c r="W82" s="54" t="s">
        <v>39</v>
      </c>
      <c r="X82" s="55">
        <v>0</v>
      </c>
      <c r="Y82" s="49">
        <v>0</v>
      </c>
      <c r="Z82" s="56">
        <v>0.114415711800397</v>
      </c>
      <c r="AA82" s="56">
        <v>0.16320692380655899</v>
      </c>
      <c r="AB82" s="51">
        <v>0.75021892277407198</v>
      </c>
      <c r="AC82" s="51">
        <v>1.2919938955135</v>
      </c>
    </row>
    <row r="83" spans="1:29" hidden="1" x14ac:dyDescent="0.25">
      <c r="A83" s="67" t="s">
        <v>1156</v>
      </c>
      <c r="B83" s="41" t="s">
        <v>1157</v>
      </c>
      <c r="C83" s="41" t="s">
        <v>1158</v>
      </c>
      <c r="D83" s="42" t="s">
        <v>352</v>
      </c>
      <c r="E83" s="57">
        <v>16.71</v>
      </c>
      <c r="F83" s="58">
        <v>6.5929870490538898</v>
      </c>
      <c r="G83" s="45">
        <v>19.898330000000001</v>
      </c>
      <c r="H83" s="59">
        <v>0.11826038000000003</v>
      </c>
      <c r="I83" s="43">
        <v>17.864999999999998</v>
      </c>
      <c r="J83" s="60">
        <v>-6.46515533165406E-2</v>
      </c>
      <c r="K83" s="48">
        <v>83.240844999999993</v>
      </c>
      <c r="L83" s="49">
        <v>0.12876739771880352</v>
      </c>
      <c r="M83" s="50">
        <v>9.5942519380090463E-2</v>
      </c>
      <c r="N83" s="61" t="s">
        <v>46</v>
      </c>
      <c r="O83" s="51" t="s">
        <v>39</v>
      </c>
      <c r="P83" s="51" t="s">
        <v>39</v>
      </c>
      <c r="Q83" s="61" t="s">
        <v>51</v>
      </c>
      <c r="R83" s="62">
        <v>14.86215</v>
      </c>
      <c r="S83" s="62">
        <v>14.748082999999999</v>
      </c>
      <c r="T83" s="63">
        <v>7.7343611369695697E-3</v>
      </c>
      <c r="U83" s="62">
        <v>11.682890936573701</v>
      </c>
      <c r="V83" s="63">
        <v>0.27212948239322476</v>
      </c>
      <c r="W83" s="54" t="s">
        <v>39</v>
      </c>
      <c r="X83" s="55">
        <v>7.5813026000000006E-2</v>
      </c>
      <c r="Y83" s="49">
        <v>0.17529962999999998</v>
      </c>
      <c r="Z83" s="56">
        <v>0.69493043477157701</v>
      </c>
      <c r="AA83" s="56">
        <v>0.67886276612391006</v>
      </c>
      <c r="AB83" s="51">
        <v>5.0082869423285397</v>
      </c>
      <c r="AC83" s="51">
        <v>0.49296305437690202</v>
      </c>
    </row>
    <row r="84" spans="1:29" hidden="1" x14ac:dyDescent="0.25">
      <c r="A84" s="67" t="s">
        <v>1159</v>
      </c>
      <c r="B84" s="41" t="s">
        <v>1160</v>
      </c>
      <c r="C84" s="41" t="s">
        <v>1161</v>
      </c>
      <c r="D84" s="42" t="s">
        <v>104</v>
      </c>
      <c r="E84" s="57">
        <v>67.95</v>
      </c>
      <c r="F84" s="58">
        <v>5.8143723504840201</v>
      </c>
      <c r="G84" s="45">
        <v>4.2616844</v>
      </c>
      <c r="H84" s="59">
        <v>-3.8106075999999989E-2</v>
      </c>
      <c r="I84" s="43">
        <v>101.61</v>
      </c>
      <c r="J84" s="60">
        <v>-0.33126660761736049</v>
      </c>
      <c r="K84" s="48">
        <v>-30.524985999999998</v>
      </c>
      <c r="L84" s="49">
        <v>-7.0250981436780102E-2</v>
      </c>
      <c r="M84" s="50">
        <v>-0.10307585977549316</v>
      </c>
      <c r="N84" s="61" t="s">
        <v>39</v>
      </c>
      <c r="O84" s="51" t="s">
        <v>39</v>
      </c>
      <c r="P84" s="51" t="s">
        <v>39</v>
      </c>
      <c r="Q84" s="61" t="s">
        <v>51</v>
      </c>
      <c r="R84" s="62" t="s">
        <v>39</v>
      </c>
      <c r="S84" s="62">
        <v>8.343648</v>
      </c>
      <c r="T84" s="63" t="s">
        <v>39</v>
      </c>
      <c r="U84" s="62">
        <v>164.33273320314501</v>
      </c>
      <c r="V84" s="63" t="s">
        <v>39</v>
      </c>
      <c r="W84" s="54" t="s">
        <v>39</v>
      </c>
      <c r="X84" s="55">
        <v>0</v>
      </c>
      <c r="Y84" s="49">
        <v>0</v>
      </c>
      <c r="Z84" s="56">
        <v>4.4107142834136503</v>
      </c>
      <c r="AA84" s="56">
        <v>9.3793878051487797E-2</v>
      </c>
      <c r="AB84" s="51">
        <v>5.07127808988764</v>
      </c>
      <c r="AC84" s="51">
        <v>15.058246923076901</v>
      </c>
    </row>
    <row r="85" spans="1:29" hidden="1" x14ac:dyDescent="0.25">
      <c r="A85" s="67" t="s">
        <v>549</v>
      </c>
      <c r="B85" s="41" t="s">
        <v>550</v>
      </c>
      <c r="C85" s="41" t="s">
        <v>551</v>
      </c>
      <c r="D85" s="42" t="s">
        <v>119</v>
      </c>
      <c r="E85" s="57">
        <v>3.09</v>
      </c>
      <c r="F85" s="58">
        <v>0.90060691651223201</v>
      </c>
      <c r="G85" s="45">
        <v>-8.4302309999999991</v>
      </c>
      <c r="H85" s="59">
        <v>-0.16502522999999997</v>
      </c>
      <c r="I85" s="43">
        <v>6.9450000000000003</v>
      </c>
      <c r="J85" s="60">
        <v>-0.55507559395248385</v>
      </c>
      <c r="K85" s="48">
        <v>-45.595855999999998</v>
      </c>
      <c r="L85" s="49">
        <v>-0.11462675021025004</v>
      </c>
      <c r="M85" s="50">
        <v>-0.1474516285489631</v>
      </c>
      <c r="N85" s="61" t="s">
        <v>39</v>
      </c>
      <c r="O85" s="51" t="s">
        <v>39</v>
      </c>
      <c r="P85" s="51" t="s">
        <v>39</v>
      </c>
      <c r="Q85" s="61" t="s">
        <v>46</v>
      </c>
      <c r="R85" s="62">
        <v>10.224688</v>
      </c>
      <c r="S85" s="62">
        <v>6.3804610000000004</v>
      </c>
      <c r="T85" s="63">
        <v>0.60249988206181349</v>
      </c>
      <c r="U85" s="62">
        <v>10.146335345418301</v>
      </c>
      <c r="V85" s="63">
        <v>7.7222614780894094E-3</v>
      </c>
      <c r="W85" s="54" t="s">
        <v>39</v>
      </c>
      <c r="X85" s="55">
        <v>-9.5709929999999999E-2</v>
      </c>
      <c r="Y85" s="49">
        <v>-0.20037872000000001</v>
      </c>
      <c r="Z85" s="56">
        <v>0.47045862267047606</v>
      </c>
      <c r="AA85" s="56">
        <v>0.39026895422758001</v>
      </c>
      <c r="AB85" s="51">
        <v>-2.5889602033330301E-2</v>
      </c>
      <c r="AC85" s="51">
        <v>0.119686642086735</v>
      </c>
    </row>
    <row r="86" spans="1:29" hidden="1" x14ac:dyDescent="0.25">
      <c r="A86" s="67" t="s">
        <v>1162</v>
      </c>
      <c r="B86" s="41" t="s">
        <v>1163</v>
      </c>
      <c r="C86" s="41" t="s">
        <v>1164</v>
      </c>
      <c r="D86" s="42" t="s">
        <v>221</v>
      </c>
      <c r="E86" s="57">
        <v>163.71</v>
      </c>
      <c r="F86" s="58">
        <v>19.328692128133</v>
      </c>
      <c r="G86" s="45">
        <v>14.406776000000001</v>
      </c>
      <c r="H86" s="59">
        <v>6.3344840000000013E-2</v>
      </c>
      <c r="I86" s="43">
        <v>187.94</v>
      </c>
      <c r="J86" s="60">
        <v>-0.12892412472065551</v>
      </c>
      <c r="K86" s="48">
        <v>212.06292999999999</v>
      </c>
      <c r="L86" s="49">
        <v>0.25559170057988001</v>
      </c>
      <c r="M86" s="50">
        <v>0.22276682224116695</v>
      </c>
      <c r="N86" s="61" t="s">
        <v>46</v>
      </c>
      <c r="O86" s="51" t="s">
        <v>39</v>
      </c>
      <c r="P86" s="51" t="s">
        <v>39</v>
      </c>
      <c r="Q86" s="61" t="s">
        <v>51</v>
      </c>
      <c r="R86" s="62">
        <v>25.454369</v>
      </c>
      <c r="S86" s="62">
        <v>32.831584999999997</v>
      </c>
      <c r="T86" s="63">
        <v>-0.22469874664899658</v>
      </c>
      <c r="U86" s="62">
        <v>23.135897703984099</v>
      </c>
      <c r="V86" s="63">
        <v>0.10021099356852048</v>
      </c>
      <c r="W86" s="54" t="s">
        <v>39</v>
      </c>
      <c r="X86" s="55">
        <v>0.17987473999999998</v>
      </c>
      <c r="Y86" s="49">
        <v>0.15455870999999999</v>
      </c>
      <c r="Z86" s="56">
        <v>0.12380461324435001</v>
      </c>
      <c r="AA86" s="56">
        <v>7.7324597153426503E-2</v>
      </c>
      <c r="AB86" s="51">
        <v>7.9211860126636697</v>
      </c>
      <c r="AC86" s="51">
        <v>2.3969530891508302</v>
      </c>
    </row>
    <row r="87" spans="1:29" x14ac:dyDescent="0.25">
      <c r="A87" s="67" t="s">
        <v>1165</v>
      </c>
      <c r="B87" s="41" t="s">
        <v>1166</v>
      </c>
      <c r="C87" s="41" t="s">
        <v>1167</v>
      </c>
      <c r="D87" s="42" t="s">
        <v>438</v>
      </c>
      <c r="E87" s="57">
        <v>40.29</v>
      </c>
      <c r="F87" s="58">
        <v>3.6949043453592498</v>
      </c>
      <c r="G87" s="45">
        <v>11.710417</v>
      </c>
      <c r="H87" s="59">
        <v>3.6381250000000004E-2</v>
      </c>
      <c r="I87" s="43">
        <v>53.65</v>
      </c>
      <c r="J87" s="60">
        <v>-0.24902143522833176</v>
      </c>
      <c r="K87" s="48">
        <v>213.60324</v>
      </c>
      <c r="L87" s="49">
        <v>0.25682875447290998</v>
      </c>
      <c r="M87" s="50">
        <v>0.22400387613419692</v>
      </c>
      <c r="N87" s="61" t="s">
        <v>39</v>
      </c>
      <c r="O87" s="51" t="s">
        <v>39</v>
      </c>
      <c r="P87" s="51" t="s">
        <v>39</v>
      </c>
      <c r="Q87" s="61" t="s">
        <v>51</v>
      </c>
      <c r="R87" s="62">
        <v>15.771205</v>
      </c>
      <c r="S87" s="62">
        <v>23.025977999999999</v>
      </c>
      <c r="T87" s="63">
        <v>-0.31506904940150637</v>
      </c>
      <c r="U87" s="62">
        <v>19.096162596414398</v>
      </c>
      <c r="V87" s="63">
        <v>-0.17411653150872897</v>
      </c>
      <c r="W87" s="54" t="s">
        <v>39</v>
      </c>
      <c r="X87" s="55">
        <v>0.26614938999999999</v>
      </c>
      <c r="Y87" s="49">
        <v>0.12112104</v>
      </c>
      <c r="Z87" s="56">
        <v>0.14326357195018799</v>
      </c>
      <c r="AA87" s="56">
        <v>0.103188830781833</v>
      </c>
      <c r="AB87" s="51">
        <v>1.9416922305428901</v>
      </c>
      <c r="AC87" s="51">
        <v>1.2715405239053399</v>
      </c>
    </row>
    <row r="88" spans="1:29" hidden="1" x14ac:dyDescent="0.25">
      <c r="A88" s="67" t="s">
        <v>564</v>
      </c>
      <c r="B88" s="41" t="s">
        <v>565</v>
      </c>
      <c r="C88" s="41" t="s">
        <v>566</v>
      </c>
      <c r="D88" s="42" t="s">
        <v>221</v>
      </c>
      <c r="E88" s="57">
        <v>11.87</v>
      </c>
      <c r="F88" s="58">
        <v>0.72353550251522403</v>
      </c>
      <c r="G88" s="45">
        <v>0.17226933999999999</v>
      </c>
      <c r="H88" s="59">
        <v>-7.9000226600000001E-2</v>
      </c>
      <c r="I88" s="43">
        <v>21.74</v>
      </c>
      <c r="J88" s="60">
        <v>-0.45400183992640297</v>
      </c>
      <c r="K88" s="48">
        <v>-33.957979999999999</v>
      </c>
      <c r="L88" s="49">
        <v>-7.9626576309258623E-2</v>
      </c>
      <c r="M88" s="50">
        <v>-0.11245145464797168</v>
      </c>
      <c r="N88" s="61" t="s">
        <v>46</v>
      </c>
      <c r="O88" s="51" t="s">
        <v>39</v>
      </c>
      <c r="P88" s="51" t="s">
        <v>39</v>
      </c>
      <c r="Q88" s="61" t="s">
        <v>44</v>
      </c>
      <c r="R88" s="62">
        <v>17.208003999999999</v>
      </c>
      <c r="S88" s="62">
        <v>13.046373000000001</v>
      </c>
      <c r="T88" s="63">
        <v>0.31898758375220426</v>
      </c>
      <c r="U88" s="62">
        <v>15.845596098008</v>
      </c>
      <c r="V88" s="63">
        <v>8.5980224004527761E-2</v>
      </c>
      <c r="W88" s="54" t="s">
        <v>39</v>
      </c>
      <c r="X88" s="55">
        <v>-5.1938989999999997E-2</v>
      </c>
      <c r="Y88" s="49">
        <v>3.1401424000000004E-2</v>
      </c>
      <c r="Z88" s="56">
        <v>4.6397048063998803E-2</v>
      </c>
      <c r="AA88" s="56">
        <v>3.96503972913664E-2</v>
      </c>
      <c r="AB88" s="51">
        <v>-0.86197141840197999</v>
      </c>
      <c r="AC88" s="51">
        <v>5.6891841932403001E-2</v>
      </c>
    </row>
    <row r="89" spans="1:29" hidden="1" x14ac:dyDescent="0.25">
      <c r="A89" s="67" t="s">
        <v>1168</v>
      </c>
      <c r="B89" s="41" t="s">
        <v>1169</v>
      </c>
      <c r="C89" s="41" t="s">
        <v>1170</v>
      </c>
      <c r="D89" s="42" t="s">
        <v>1171</v>
      </c>
      <c r="E89" s="57">
        <v>28.9</v>
      </c>
      <c r="F89" s="58">
        <v>8.1104275235604693</v>
      </c>
      <c r="G89" s="45">
        <v>2.9156089999999999</v>
      </c>
      <c r="H89" s="59">
        <v>-5.1566829999999994E-2</v>
      </c>
      <c r="I89" s="43">
        <v>31.16</v>
      </c>
      <c r="J89" s="60">
        <v>-7.252888318356876E-2</v>
      </c>
      <c r="K89" s="48">
        <v>2.5072217000000001</v>
      </c>
      <c r="L89" s="49">
        <v>4.964897603811691E-3</v>
      </c>
      <c r="M89" s="50">
        <v>-2.7859980734901368E-2</v>
      </c>
      <c r="N89" s="61" t="s">
        <v>46</v>
      </c>
      <c r="O89" s="51" t="s">
        <v>39</v>
      </c>
      <c r="P89" s="51" t="s">
        <v>44</v>
      </c>
      <c r="Q89" s="61" t="s">
        <v>51</v>
      </c>
      <c r="R89" s="62">
        <v>14.562583</v>
      </c>
      <c r="S89" s="62">
        <v>14.746233999999999</v>
      </c>
      <c r="T89" s="63">
        <v>-1.2454095059118098E-2</v>
      </c>
      <c r="U89" s="62">
        <v>16.6859938996813</v>
      </c>
      <c r="V89" s="63">
        <v>-0.12725708234388466</v>
      </c>
      <c r="W89" s="54" t="s">
        <v>39</v>
      </c>
      <c r="X89" s="55">
        <v>9.7571119999999997E-2</v>
      </c>
      <c r="Y89" s="49">
        <v>7.1715119999999993E-2</v>
      </c>
      <c r="Z89" s="56">
        <v>0.12676321233778401</v>
      </c>
      <c r="AA89" s="56">
        <v>0.30430239425741701</v>
      </c>
      <c r="AB89" s="51">
        <v>-0.23784167554135599</v>
      </c>
      <c r="AC89" s="51">
        <v>-0.32360406091370603</v>
      </c>
    </row>
    <row r="90" spans="1:29" hidden="1" x14ac:dyDescent="0.25">
      <c r="A90" s="67" t="s">
        <v>573</v>
      </c>
      <c r="B90" s="41" t="s">
        <v>574</v>
      </c>
      <c r="C90" s="41" t="s">
        <v>575</v>
      </c>
      <c r="D90" s="42" t="s">
        <v>192</v>
      </c>
      <c r="E90" s="57">
        <v>10.54</v>
      </c>
      <c r="F90" s="58">
        <v>1.2204036068806499</v>
      </c>
      <c r="G90" s="45">
        <v>-5.955559</v>
      </c>
      <c r="H90" s="59">
        <v>-0.14027851</v>
      </c>
      <c r="I90" s="43">
        <v>13.76</v>
      </c>
      <c r="J90" s="60">
        <v>-0.23401162790697683</v>
      </c>
      <c r="K90" s="48">
        <v>-19.236643000000001</v>
      </c>
      <c r="L90" s="49">
        <v>-4.1829330653694208E-2</v>
      </c>
      <c r="M90" s="50">
        <v>-7.4654208992407267E-2</v>
      </c>
      <c r="N90" s="61" t="s">
        <v>39</v>
      </c>
      <c r="O90" s="51" t="s">
        <v>39</v>
      </c>
      <c r="P90" s="51" t="s">
        <v>39</v>
      </c>
      <c r="Q90" s="61" t="s">
        <v>44</v>
      </c>
      <c r="R90" s="62">
        <v>6.9237279999999997</v>
      </c>
      <c r="S90" s="62">
        <v>10.756755999999999</v>
      </c>
      <c r="T90" s="63">
        <v>-0.35633679893826731</v>
      </c>
      <c r="U90" s="62">
        <v>9.7200669954436503</v>
      </c>
      <c r="V90" s="63">
        <v>-0.28768721416780918</v>
      </c>
      <c r="W90" s="54" t="s">
        <v>39</v>
      </c>
      <c r="X90" s="55">
        <v>0</v>
      </c>
      <c r="Y90" s="49">
        <v>0</v>
      </c>
      <c r="Z90" s="56">
        <v>0.590323218887292</v>
      </c>
      <c r="AA90" s="56">
        <v>0.600362867197899</v>
      </c>
      <c r="AB90" s="51">
        <v>1.87995597831469</v>
      </c>
      <c r="AC90" s="51">
        <v>1.73028824566053</v>
      </c>
    </row>
    <row r="91" spans="1:29" hidden="1" x14ac:dyDescent="0.25">
      <c r="A91" s="67" t="s">
        <v>1172</v>
      </c>
      <c r="B91" s="41" t="s">
        <v>1173</v>
      </c>
      <c r="C91" s="41" t="s">
        <v>1174</v>
      </c>
      <c r="D91" s="42" t="s">
        <v>50</v>
      </c>
      <c r="E91" s="57">
        <v>11.54</v>
      </c>
      <c r="F91" s="58">
        <v>3.0601475228432702</v>
      </c>
      <c r="G91" s="45">
        <v>28.638494000000001</v>
      </c>
      <c r="H91" s="59">
        <v>0.20566202000000003</v>
      </c>
      <c r="I91" s="43">
        <v>12.48</v>
      </c>
      <c r="J91" s="60">
        <v>-7.5320512820512886E-2</v>
      </c>
      <c r="K91" s="48">
        <v>81.757866000000007</v>
      </c>
      <c r="L91" s="49">
        <v>0.12693441804347638</v>
      </c>
      <c r="M91" s="50">
        <v>9.4109539704763323E-2</v>
      </c>
      <c r="N91" s="61" t="s">
        <v>46</v>
      </c>
      <c r="O91" s="51" t="s">
        <v>39</v>
      </c>
      <c r="P91" s="51" t="s">
        <v>39</v>
      </c>
      <c r="Q91" s="61" t="s">
        <v>51</v>
      </c>
      <c r="R91" s="62">
        <v>6.5354749999999999</v>
      </c>
      <c r="S91" s="62">
        <v>5.3908205000000002</v>
      </c>
      <c r="T91" s="63">
        <v>0.21233400370129174</v>
      </c>
      <c r="U91" s="62">
        <v>10.0557262706622</v>
      </c>
      <c r="V91" s="63">
        <v>-0.35007429358261366</v>
      </c>
      <c r="W91" s="54" t="s">
        <v>39</v>
      </c>
      <c r="X91" s="55">
        <v>0</v>
      </c>
      <c r="Y91" s="49">
        <v>0.39283881999999998</v>
      </c>
      <c r="Z91" s="56">
        <v>0.66757635509552893</v>
      </c>
      <c r="AA91" s="56">
        <v>0.55093708060314195</v>
      </c>
      <c r="AB91" s="51">
        <v>1.03109065129994</v>
      </c>
      <c r="AC91" s="51">
        <v>-0.14386138961123601</v>
      </c>
    </row>
    <row r="92" spans="1:29" x14ac:dyDescent="0.25">
      <c r="A92" s="67" t="s">
        <v>1175</v>
      </c>
      <c r="B92" s="41" t="s">
        <v>1176</v>
      </c>
      <c r="C92" s="41" t="s">
        <v>1177</v>
      </c>
      <c r="D92" s="42" t="s">
        <v>119</v>
      </c>
      <c r="E92" s="57">
        <v>4.38</v>
      </c>
      <c r="F92" s="58">
        <v>4.6551440010244294</v>
      </c>
      <c r="G92" s="45">
        <v>5.9321999999999999</v>
      </c>
      <c r="H92" s="59">
        <v>-2.1400919999999993E-2</v>
      </c>
      <c r="I92" s="43">
        <v>6.39</v>
      </c>
      <c r="J92" s="60">
        <v>-0.31455399061032863</v>
      </c>
      <c r="K92" s="48">
        <v>35.030864999999999</v>
      </c>
      <c r="L92" s="49">
        <v>6.1907308830095431E-2</v>
      </c>
      <c r="M92" s="50">
        <v>2.9082430491382372E-2</v>
      </c>
      <c r="N92" s="61" t="s">
        <v>46</v>
      </c>
      <c r="O92" s="51" t="s">
        <v>39</v>
      </c>
      <c r="P92" s="51" t="s">
        <v>39</v>
      </c>
      <c r="Q92" s="61" t="s">
        <v>51</v>
      </c>
      <c r="R92" s="62">
        <v>9.5907119999999999</v>
      </c>
      <c r="S92" s="62">
        <v>9.1850930000000002</v>
      </c>
      <c r="T92" s="63">
        <v>4.4160576272880281E-2</v>
      </c>
      <c r="U92" s="62">
        <v>11.9126173587251</v>
      </c>
      <c r="V92" s="63">
        <v>-0.19491143623651086</v>
      </c>
      <c r="W92" s="54" t="s">
        <v>39</v>
      </c>
      <c r="X92" s="55">
        <v>0.45874324999999999</v>
      </c>
      <c r="Y92" s="49">
        <v>9.9994059999999989E-3</v>
      </c>
      <c r="Z92" s="56">
        <v>0.608090501224123</v>
      </c>
      <c r="AA92" s="56">
        <v>0.46286585272416403</v>
      </c>
      <c r="AB92" s="51">
        <v>0.55707461409911296</v>
      </c>
      <c r="AC92" s="51">
        <v>5.8990990896670099E-2</v>
      </c>
    </row>
    <row r="93" spans="1:29" hidden="1" x14ac:dyDescent="0.25">
      <c r="A93" s="67" t="s">
        <v>1178</v>
      </c>
      <c r="B93" s="41" t="s">
        <v>1179</v>
      </c>
      <c r="C93" s="41" t="s">
        <v>1180</v>
      </c>
      <c r="D93" s="42" t="s">
        <v>115</v>
      </c>
      <c r="E93" s="57">
        <v>33.65</v>
      </c>
      <c r="F93" s="58">
        <v>3.17747173760513</v>
      </c>
      <c r="G93" s="45">
        <v>67.858990000000006</v>
      </c>
      <c r="H93" s="59">
        <v>0.59786698000000005</v>
      </c>
      <c r="I93" s="43">
        <v>56.875003999999997</v>
      </c>
      <c r="J93" s="60">
        <v>-0.40835168996207893</v>
      </c>
      <c r="K93" s="48">
        <v>-45.579833999999998</v>
      </c>
      <c r="L93" s="49">
        <v>-0.11457460793425189</v>
      </c>
      <c r="M93" s="50">
        <v>-0.14739948627296495</v>
      </c>
      <c r="N93" s="61" t="s">
        <v>39</v>
      </c>
      <c r="O93" s="51" t="s">
        <v>39</v>
      </c>
      <c r="P93" s="51" t="s">
        <v>39</v>
      </c>
      <c r="Q93" s="61" t="s">
        <v>46</v>
      </c>
      <c r="R93" s="62">
        <v>113.27817</v>
      </c>
      <c r="S93" s="62" t="s">
        <v>39</v>
      </c>
      <c r="T93" s="63" t="s">
        <v>39</v>
      </c>
      <c r="U93" s="62">
        <v>127.14478799107199</v>
      </c>
      <c r="V93" s="63">
        <v>-0.10906163131158542</v>
      </c>
      <c r="W93" s="54" t="s">
        <v>39</v>
      </c>
      <c r="X93" s="55">
        <v>0</v>
      </c>
      <c r="Y93" s="49">
        <v>0</v>
      </c>
      <c r="Z93" s="56">
        <v>0.10649137205449</v>
      </c>
      <c r="AA93" s="56">
        <v>4.0883774615619303E-2</v>
      </c>
      <c r="AB93" s="51">
        <v>-6.65797222133601</v>
      </c>
      <c r="AC93" s="51">
        <v>-16.737075867766901</v>
      </c>
    </row>
    <row r="94" spans="1:29" hidden="1" x14ac:dyDescent="0.25">
      <c r="A94" s="67" t="s">
        <v>1181</v>
      </c>
      <c r="B94" s="41" t="s">
        <v>1182</v>
      </c>
      <c r="C94" s="41" t="s">
        <v>1183</v>
      </c>
      <c r="D94" s="42" t="s">
        <v>324</v>
      </c>
      <c r="E94" s="57">
        <v>50.9</v>
      </c>
      <c r="F94" s="58">
        <v>14.0025907304382</v>
      </c>
      <c r="G94" s="45">
        <v>11.710525000000001</v>
      </c>
      <c r="H94" s="59">
        <v>3.6382330000000011E-2</v>
      </c>
      <c r="I94" s="43">
        <v>53.09</v>
      </c>
      <c r="J94" s="60">
        <v>-4.1250706347711552E-2</v>
      </c>
      <c r="K94" s="48">
        <v>137.82399000000001</v>
      </c>
      <c r="L94" s="49">
        <v>0.18918968149104165</v>
      </c>
      <c r="M94" s="50">
        <v>0.15636480315232859</v>
      </c>
      <c r="N94" s="61" t="s">
        <v>46</v>
      </c>
      <c r="O94" s="51" t="s">
        <v>45</v>
      </c>
      <c r="P94" s="51" t="s">
        <v>39</v>
      </c>
      <c r="Q94" s="61" t="s">
        <v>46</v>
      </c>
      <c r="R94" s="62">
        <v>360.01587000000001</v>
      </c>
      <c r="S94" s="62" t="s">
        <v>39</v>
      </c>
      <c r="T94" s="63" t="s">
        <v>39</v>
      </c>
      <c r="U94" s="62">
        <v>643.27190611554602</v>
      </c>
      <c r="V94" s="63">
        <v>-0.44033640117444661</v>
      </c>
      <c r="W94" s="54" t="s">
        <v>39</v>
      </c>
      <c r="X94" s="55">
        <v>0</v>
      </c>
      <c r="Y94" s="49">
        <v>0</v>
      </c>
      <c r="Z94" s="56">
        <v>0.59395725896771301</v>
      </c>
      <c r="AA94" s="56">
        <v>0.54242928245508604</v>
      </c>
      <c r="AB94" s="51">
        <v>-5.6195592648674397</v>
      </c>
      <c r="AC94" s="51">
        <v>1.4853131881422801</v>
      </c>
    </row>
    <row r="95" spans="1:29" x14ac:dyDescent="0.25">
      <c r="A95" s="67" t="s">
        <v>1184</v>
      </c>
      <c r="B95" s="41" t="s">
        <v>1185</v>
      </c>
      <c r="C95" s="41" t="s">
        <v>1186</v>
      </c>
      <c r="D95" s="42" t="s">
        <v>104</v>
      </c>
      <c r="E95" s="57">
        <v>15.39</v>
      </c>
      <c r="F95" s="58">
        <v>2.9092912759910501</v>
      </c>
      <c r="G95" s="45">
        <v>9.3635669999999998</v>
      </c>
      <c r="H95" s="59">
        <v>1.2912750000000006E-2</v>
      </c>
      <c r="I95" s="43">
        <v>30.88</v>
      </c>
      <c r="J95" s="60">
        <v>-0.50161917098445596</v>
      </c>
      <c r="K95" s="48">
        <v>-45.517493999999999</v>
      </c>
      <c r="L95" s="49">
        <v>-0.11437184433311109</v>
      </c>
      <c r="M95" s="50">
        <v>-0.14719672267182415</v>
      </c>
      <c r="N95" s="61" t="s">
        <v>39</v>
      </c>
      <c r="O95" s="51" t="s">
        <v>46</v>
      </c>
      <c r="P95" s="51" t="s">
        <v>39</v>
      </c>
      <c r="Q95" s="61" t="s">
        <v>46</v>
      </c>
      <c r="R95" s="62">
        <v>4.6300144000000003</v>
      </c>
      <c r="S95" s="62">
        <v>7.364242</v>
      </c>
      <c r="T95" s="63">
        <v>-0.37128432226969177</v>
      </c>
      <c r="U95" s="62">
        <v>7.93077389617532</v>
      </c>
      <c r="V95" s="63">
        <v>-0.41619639386859053</v>
      </c>
      <c r="W95" s="54" t="s">
        <v>39</v>
      </c>
      <c r="X95" s="55">
        <v>7.66149E-2</v>
      </c>
      <c r="Y95" s="49">
        <v>3.720702E-2</v>
      </c>
      <c r="Z95" s="56">
        <v>0.36767044473599297</v>
      </c>
      <c r="AA95" s="56">
        <v>0.43123286968126101</v>
      </c>
      <c r="AB95" s="51">
        <v>3.2507285173807001</v>
      </c>
      <c r="AC95" s="51">
        <v>2.3864764222246801</v>
      </c>
    </row>
    <row r="96" spans="1:29" hidden="1" x14ac:dyDescent="0.25">
      <c r="A96" s="67" t="s">
        <v>1187</v>
      </c>
      <c r="B96" s="41" t="s">
        <v>1188</v>
      </c>
      <c r="C96" s="41" t="s">
        <v>1189</v>
      </c>
      <c r="D96" s="42" t="s">
        <v>394</v>
      </c>
      <c r="E96" s="57">
        <v>23.2</v>
      </c>
      <c r="F96" s="58">
        <v>2.8424502094416799</v>
      </c>
      <c r="G96" s="45">
        <v>-7.8519106000000001</v>
      </c>
      <c r="H96" s="59">
        <v>-0.15924202599999998</v>
      </c>
      <c r="I96" s="43">
        <v>33.89</v>
      </c>
      <c r="J96" s="60">
        <v>-0.31543228090882269</v>
      </c>
      <c r="K96" s="48">
        <v>0.17690659</v>
      </c>
      <c r="L96" s="49">
        <v>3.5356307788858565E-4</v>
      </c>
      <c r="M96" s="50">
        <v>-3.2471315260824474E-2</v>
      </c>
      <c r="N96" s="61" t="s">
        <v>51</v>
      </c>
      <c r="O96" s="51" t="s">
        <v>46</v>
      </c>
      <c r="P96" s="51" t="s">
        <v>39</v>
      </c>
      <c r="Q96" s="61" t="s">
        <v>51</v>
      </c>
      <c r="R96" s="62">
        <v>4.290883</v>
      </c>
      <c r="S96" s="62">
        <v>6.6861315000000001</v>
      </c>
      <c r="T96" s="63">
        <v>-0.35824130889438832</v>
      </c>
      <c r="U96" s="62">
        <v>27.491235375428101</v>
      </c>
      <c r="V96" s="63">
        <v>-0.84391814549610134</v>
      </c>
      <c r="W96" s="54" t="s">
        <v>39</v>
      </c>
      <c r="X96" s="55">
        <v>0.26246468000000001</v>
      </c>
      <c r="Y96" s="49">
        <v>-0.42897540000000001</v>
      </c>
      <c r="Z96" s="56">
        <v>0.34658876498067598</v>
      </c>
      <c r="AA96" s="56">
        <v>0.12609506717986299</v>
      </c>
      <c r="AB96" s="51">
        <v>11.701280713820401</v>
      </c>
      <c r="AC96" s="51">
        <v>2.46979447010458</v>
      </c>
    </row>
    <row r="97" spans="1:29" hidden="1" x14ac:dyDescent="0.25">
      <c r="A97" s="67" t="s">
        <v>1190</v>
      </c>
      <c r="B97" s="41" t="s">
        <v>1191</v>
      </c>
      <c r="C97" s="41" t="s">
        <v>1192</v>
      </c>
      <c r="D97" s="42" t="s">
        <v>161</v>
      </c>
      <c r="E97" s="57">
        <v>40.29</v>
      </c>
      <c r="F97" s="58">
        <v>10.840552321482901</v>
      </c>
      <c r="G97" s="45">
        <v>-0.32242536999999999</v>
      </c>
      <c r="H97" s="59">
        <v>-8.3947173699999988E-2</v>
      </c>
      <c r="I97" s="43">
        <v>41.94</v>
      </c>
      <c r="J97" s="60">
        <v>-3.9341917024320439E-2</v>
      </c>
      <c r="K97" s="48">
        <v>6.5200089999999999</v>
      </c>
      <c r="L97" s="49">
        <v>1.2712659369561896E-2</v>
      </c>
      <c r="M97" s="50">
        <v>-2.0112218969151163E-2</v>
      </c>
      <c r="N97" s="61" t="s">
        <v>39</v>
      </c>
      <c r="O97" s="51" t="s">
        <v>39</v>
      </c>
      <c r="P97" s="51" t="s">
        <v>134</v>
      </c>
      <c r="Q97" s="61" t="s">
        <v>45</v>
      </c>
      <c r="R97" s="62">
        <v>17.526691</v>
      </c>
      <c r="S97" s="62">
        <v>16.639665999999998</v>
      </c>
      <c r="T97" s="63">
        <v>5.3307860866918855E-2</v>
      </c>
      <c r="U97" s="62">
        <v>16.205512372111599</v>
      </c>
      <c r="V97" s="63">
        <v>8.1526495278362532E-2</v>
      </c>
      <c r="W97" s="54" t="s">
        <v>39</v>
      </c>
      <c r="X97" s="55">
        <v>1.4071815999999999E-2</v>
      </c>
      <c r="Y97" s="49">
        <v>2.1248941E-2</v>
      </c>
      <c r="Z97" s="56">
        <v>0.44466571834992896</v>
      </c>
      <c r="AA97" s="56">
        <v>0.52162400706089995</v>
      </c>
      <c r="AB97" s="51">
        <v>0.94333852327360801</v>
      </c>
      <c r="AC97" s="51">
        <v>8.9626960937075006E-2</v>
      </c>
    </row>
    <row r="98" spans="1:29" hidden="1" x14ac:dyDescent="0.25">
      <c r="A98" s="67" t="s">
        <v>1193</v>
      </c>
      <c r="B98" s="41" t="s">
        <v>1194</v>
      </c>
      <c r="C98" s="41" t="s">
        <v>1195</v>
      </c>
      <c r="D98" s="42" t="s">
        <v>119</v>
      </c>
      <c r="E98" s="57">
        <v>3.14</v>
      </c>
      <c r="F98" s="58">
        <v>2.1670270694684599</v>
      </c>
      <c r="G98" s="45">
        <v>31.66666</v>
      </c>
      <c r="H98" s="59">
        <v>0.23594368000000002</v>
      </c>
      <c r="I98" s="43">
        <v>7.79</v>
      </c>
      <c r="J98" s="60">
        <v>-0.59691912708600769</v>
      </c>
      <c r="K98" s="48">
        <v>134.07407000000001</v>
      </c>
      <c r="L98" s="49">
        <v>0.18541566300359325</v>
      </c>
      <c r="M98" s="50">
        <v>0.15259078466488019</v>
      </c>
      <c r="N98" s="61" t="s">
        <v>39</v>
      </c>
      <c r="O98" s="51" t="s">
        <v>39</v>
      </c>
      <c r="P98" s="51" t="s">
        <v>39</v>
      </c>
      <c r="Q98" s="61" t="s">
        <v>51</v>
      </c>
      <c r="R98" s="62">
        <v>8.0194589999999994</v>
      </c>
      <c r="S98" s="62">
        <v>8.4590960000000006</v>
      </c>
      <c r="T98" s="63">
        <v>-5.1972101983474461E-2</v>
      </c>
      <c r="U98" s="62">
        <v>9.4440719138279903</v>
      </c>
      <c r="V98" s="63">
        <v>-0.15084731743116819</v>
      </c>
      <c r="W98" s="54" t="s">
        <v>39</v>
      </c>
      <c r="X98" s="55">
        <v>0</v>
      </c>
      <c r="Y98" s="49">
        <v>-0.21345572000000002</v>
      </c>
      <c r="Z98" s="56">
        <v>0.44685814548499203</v>
      </c>
      <c r="AA98" s="56">
        <v>0.30191235790344401</v>
      </c>
      <c r="AB98" s="51">
        <v>1.26071293118923</v>
      </c>
      <c r="AC98" s="51">
        <v>0.120452527271825</v>
      </c>
    </row>
    <row r="99" spans="1:29" hidden="1" x14ac:dyDescent="0.25">
      <c r="A99" s="67" t="s">
        <v>597</v>
      </c>
      <c r="B99" s="41" t="s">
        <v>598</v>
      </c>
      <c r="C99" s="41" t="s">
        <v>599</v>
      </c>
      <c r="D99" s="42" t="s">
        <v>119</v>
      </c>
      <c r="E99" s="57">
        <v>5.67</v>
      </c>
      <c r="F99" s="58">
        <v>1.0800553320683199</v>
      </c>
      <c r="G99" s="45">
        <v>-0.17211436999999999</v>
      </c>
      <c r="H99" s="59">
        <v>-8.2444063699999987E-2</v>
      </c>
      <c r="I99" s="43">
        <v>9.65</v>
      </c>
      <c r="J99" s="60">
        <v>-0.41243523316062181</v>
      </c>
      <c r="K99" s="48">
        <v>135.77237</v>
      </c>
      <c r="L99" s="49">
        <v>0.18713082447029561</v>
      </c>
      <c r="M99" s="50">
        <v>0.15430594613158255</v>
      </c>
      <c r="N99" s="61" t="s">
        <v>39</v>
      </c>
      <c r="O99" s="51" t="s">
        <v>39</v>
      </c>
      <c r="P99" s="51" t="s">
        <v>39</v>
      </c>
      <c r="Q99" s="61" t="s">
        <v>51</v>
      </c>
      <c r="R99" s="62">
        <v>5.1729440000000002</v>
      </c>
      <c r="S99" s="62">
        <v>6.1950501999999998</v>
      </c>
      <c r="T99" s="63">
        <v>-0.16498755732439419</v>
      </c>
      <c r="U99" s="62">
        <v>8.2430174203187203</v>
      </c>
      <c r="V99" s="63">
        <v>-0.3724453393427396</v>
      </c>
      <c r="W99" s="54" t="s">
        <v>39</v>
      </c>
      <c r="X99" s="55">
        <v>0.55663589999999996</v>
      </c>
      <c r="Y99" s="49">
        <v>-0.10071809</v>
      </c>
      <c r="Z99" s="56">
        <v>0.50469323695030899</v>
      </c>
      <c r="AA99" s="56">
        <v>0.308777832474398</v>
      </c>
      <c r="AB99" s="51">
        <v>1.3372175023978099</v>
      </c>
      <c r="AC99" s="51">
        <v>0.30373066277132699</v>
      </c>
    </row>
    <row r="100" spans="1:29" x14ac:dyDescent="0.25">
      <c r="A100" s="67" t="s">
        <v>1196</v>
      </c>
      <c r="B100" s="41" t="s">
        <v>1197</v>
      </c>
      <c r="C100" s="41" t="s">
        <v>1198</v>
      </c>
      <c r="D100" s="42" t="s">
        <v>205</v>
      </c>
      <c r="E100" s="57">
        <v>35.94</v>
      </c>
      <c r="F100" s="58">
        <v>5.8855273968752595</v>
      </c>
      <c r="G100" s="45">
        <v>-8.8793279999999992</v>
      </c>
      <c r="H100" s="59">
        <v>-0.16951619999999998</v>
      </c>
      <c r="I100" s="43">
        <v>46.04</v>
      </c>
      <c r="J100" s="60">
        <v>-0.21937445699391833</v>
      </c>
      <c r="K100" s="48">
        <v>50.08334</v>
      </c>
      <c r="L100" s="49">
        <v>8.4592250928473112E-2</v>
      </c>
      <c r="M100" s="50">
        <v>5.1767372589760052E-2</v>
      </c>
      <c r="N100" s="61" t="s">
        <v>39</v>
      </c>
      <c r="O100" s="51" t="s">
        <v>39</v>
      </c>
      <c r="P100" s="51" t="s">
        <v>39</v>
      </c>
      <c r="Q100" s="61" t="s">
        <v>51</v>
      </c>
      <c r="R100" s="62">
        <v>11.861466</v>
      </c>
      <c r="S100" s="62">
        <v>13.129446</v>
      </c>
      <c r="T100" s="63">
        <v>-9.6575285811754674E-2</v>
      </c>
      <c r="U100" s="62">
        <v>14.75828652749</v>
      </c>
      <c r="V100" s="63">
        <v>-0.19628433979067583</v>
      </c>
      <c r="W100" s="54" t="s">
        <v>39</v>
      </c>
      <c r="X100" s="55">
        <v>0.18107817000000001</v>
      </c>
      <c r="Y100" s="49">
        <v>7.1339254000000005E-2</v>
      </c>
      <c r="Z100" s="56">
        <v>7.0233137946582508E-2</v>
      </c>
      <c r="AA100" s="56">
        <v>2.8732010988734E-2</v>
      </c>
      <c r="AB100" s="51">
        <v>5.3415688116970097</v>
      </c>
      <c r="AC100" s="51">
        <v>0.59716528800114399</v>
      </c>
    </row>
    <row r="101" spans="1:29" hidden="1" x14ac:dyDescent="0.25">
      <c r="A101" s="67" t="s">
        <v>600</v>
      </c>
      <c r="B101" s="41" t="s">
        <v>601</v>
      </c>
      <c r="C101" s="41" t="s">
        <v>602</v>
      </c>
      <c r="D101" s="42" t="s">
        <v>50</v>
      </c>
      <c r="E101" s="57">
        <v>8.8800000000000008</v>
      </c>
      <c r="F101" s="58">
        <v>1.39929593600216</v>
      </c>
      <c r="G101" s="45">
        <v>21.640740999999998</v>
      </c>
      <c r="H101" s="59">
        <v>0.13568448999999999</v>
      </c>
      <c r="I101" s="43">
        <v>14.33</v>
      </c>
      <c r="J101" s="60">
        <v>-0.38032100488485687</v>
      </c>
      <c r="K101" s="48">
        <v>290.90910000000002</v>
      </c>
      <c r="L101" s="49">
        <v>0.31345487296965491</v>
      </c>
      <c r="M101" s="50">
        <v>0.28062999463094185</v>
      </c>
      <c r="N101" s="61" t="s">
        <v>39</v>
      </c>
      <c r="O101" s="51" t="s">
        <v>39</v>
      </c>
      <c r="P101" s="51" t="s">
        <v>39</v>
      </c>
      <c r="Q101" s="61" t="s">
        <v>51</v>
      </c>
      <c r="R101" s="62" t="s">
        <v>39</v>
      </c>
      <c r="S101" s="62" t="s">
        <v>39</v>
      </c>
      <c r="T101" s="63" t="s">
        <v>39</v>
      </c>
      <c r="U101" s="62">
        <v>134.60636797527499</v>
      </c>
      <c r="V101" s="63" t="s">
        <v>39</v>
      </c>
      <c r="W101" s="54" t="s">
        <v>39</v>
      </c>
      <c r="X101" s="55">
        <v>0</v>
      </c>
      <c r="Y101" s="49">
        <v>0</v>
      </c>
      <c r="Z101" s="56">
        <v>-9.7211049705029104</v>
      </c>
      <c r="AA101" s="56">
        <v>-0.59389193220091896</v>
      </c>
      <c r="AB101" s="51">
        <v>-0.25675703448031301</v>
      </c>
      <c r="AC101" s="51">
        <v>-0.28871198693688599</v>
      </c>
    </row>
    <row r="102" spans="1:29" hidden="1" x14ac:dyDescent="0.25">
      <c r="A102" s="67" t="s">
        <v>606</v>
      </c>
      <c r="B102" s="41" t="s">
        <v>607</v>
      </c>
      <c r="C102" s="41" t="s">
        <v>608</v>
      </c>
      <c r="D102" s="42" t="s">
        <v>497</v>
      </c>
      <c r="E102" s="57">
        <v>48.26</v>
      </c>
      <c r="F102" s="58">
        <v>2.0419222012451899</v>
      </c>
      <c r="G102" s="45">
        <v>9.7096440000000008</v>
      </c>
      <c r="H102" s="59">
        <v>1.6373520000000016E-2</v>
      </c>
      <c r="I102" s="43">
        <v>51.56</v>
      </c>
      <c r="J102" s="60">
        <v>-6.4003103180760412E-2</v>
      </c>
      <c r="K102" s="48">
        <v>44.78848</v>
      </c>
      <c r="L102" s="49">
        <v>7.682914576228228E-2</v>
      </c>
      <c r="M102" s="50">
        <v>4.4004267423569221E-2</v>
      </c>
      <c r="N102" s="61" t="s">
        <v>51</v>
      </c>
      <c r="O102" s="51" t="s">
        <v>39</v>
      </c>
      <c r="P102" s="51" t="s">
        <v>39</v>
      </c>
      <c r="Q102" s="61" t="s">
        <v>51</v>
      </c>
      <c r="R102" s="62">
        <v>12.192876</v>
      </c>
      <c r="S102" s="62">
        <v>14.666784</v>
      </c>
      <c r="T102" s="63">
        <v>-0.168674196060977</v>
      </c>
      <c r="U102" s="62">
        <v>13.4251725699601</v>
      </c>
      <c r="V102" s="63">
        <v>-9.1789998492642244E-2</v>
      </c>
      <c r="W102" s="54" t="s">
        <v>39</v>
      </c>
      <c r="X102" s="55">
        <v>4.9097365999999996E-2</v>
      </c>
      <c r="Y102" s="49">
        <v>0.36400509999999997</v>
      </c>
      <c r="Z102" s="56">
        <v>0.220549044472404</v>
      </c>
      <c r="AA102" s="56">
        <v>0.238573285179108</v>
      </c>
      <c r="AB102" s="51">
        <v>0.27898789513898897</v>
      </c>
      <c r="AC102" s="51">
        <v>-3.76583440513792</v>
      </c>
    </row>
    <row r="103" spans="1:29" x14ac:dyDescent="0.25">
      <c r="A103" s="67" t="s">
        <v>1199</v>
      </c>
      <c r="B103" s="41" t="s">
        <v>1200</v>
      </c>
      <c r="C103" s="41" t="s">
        <v>1201</v>
      </c>
      <c r="D103" s="42" t="s">
        <v>490</v>
      </c>
      <c r="E103" s="57">
        <v>26.87</v>
      </c>
      <c r="F103" s="58">
        <v>4.1305574227112798</v>
      </c>
      <c r="G103" s="45">
        <v>5.0806402999999998</v>
      </c>
      <c r="H103" s="59">
        <v>-2.9916516999999993E-2</v>
      </c>
      <c r="I103" s="43">
        <v>40.22</v>
      </c>
      <c r="J103" s="60">
        <v>-0.33192441571357534</v>
      </c>
      <c r="K103" s="48">
        <v>-5.7845297000000002</v>
      </c>
      <c r="L103" s="49">
        <v>-1.1846429841888328E-2</v>
      </c>
      <c r="M103" s="50">
        <v>-4.4671308180601388E-2</v>
      </c>
      <c r="N103" s="61" t="s">
        <v>46</v>
      </c>
      <c r="O103" s="51" t="s">
        <v>39</v>
      </c>
      <c r="P103" s="51" t="s">
        <v>39</v>
      </c>
      <c r="Q103" s="61" t="s">
        <v>51</v>
      </c>
      <c r="R103" s="62">
        <v>9.3723659999999995</v>
      </c>
      <c r="S103" s="62">
        <v>13.662857000000001</v>
      </c>
      <c r="T103" s="63">
        <v>-0.31402590248876949</v>
      </c>
      <c r="U103" s="62">
        <v>14.5900612875697</v>
      </c>
      <c r="V103" s="63">
        <v>-0.35761983344203097</v>
      </c>
      <c r="W103" s="54" t="s">
        <v>39</v>
      </c>
      <c r="X103" s="55">
        <v>0.16079367</v>
      </c>
      <c r="Y103" s="49">
        <v>0.14683940000000001</v>
      </c>
      <c r="Z103" s="56">
        <v>0.117082533589251</v>
      </c>
      <c r="AA103" s="56">
        <v>7.6226012793177006E-2</v>
      </c>
      <c r="AB103" s="51">
        <v>1.8064521956297399</v>
      </c>
      <c r="AC103" s="51">
        <v>1.4690100378229001</v>
      </c>
    </row>
    <row r="104" spans="1:29" hidden="1" x14ac:dyDescent="0.25">
      <c r="A104" s="67" t="s">
        <v>1202</v>
      </c>
      <c r="B104" s="41" t="s">
        <v>1203</v>
      </c>
      <c r="C104" s="41" t="s">
        <v>1204</v>
      </c>
      <c r="D104" s="42" t="s">
        <v>55</v>
      </c>
      <c r="E104" s="57">
        <v>31.49</v>
      </c>
      <c r="F104" s="58">
        <v>29.341639511464699</v>
      </c>
      <c r="G104" s="45">
        <v>3.8728951999999999</v>
      </c>
      <c r="H104" s="59">
        <v>-4.1993967999999986E-2</v>
      </c>
      <c r="I104" s="43">
        <v>41.5</v>
      </c>
      <c r="J104" s="60">
        <v>-0.24120481927710846</v>
      </c>
      <c r="K104" s="48">
        <v>-8.2187769999999993</v>
      </c>
      <c r="L104" s="49">
        <v>-1.7006223862907732E-2</v>
      </c>
      <c r="M104" s="50">
        <v>-4.9831102201620792E-2</v>
      </c>
      <c r="N104" s="61" t="s">
        <v>39</v>
      </c>
      <c r="O104" s="51" t="s">
        <v>46</v>
      </c>
      <c r="P104" s="51" t="s">
        <v>39</v>
      </c>
      <c r="Q104" s="61" t="s">
        <v>44</v>
      </c>
      <c r="R104" s="62">
        <v>8.3787990000000008</v>
      </c>
      <c r="S104" s="62">
        <v>10.127439499999999</v>
      </c>
      <c r="T104" s="63">
        <v>-0.17266363329052703</v>
      </c>
      <c r="U104" s="62">
        <v>9.9045723547410205</v>
      </c>
      <c r="V104" s="63">
        <v>-0.15404737328317641</v>
      </c>
      <c r="W104" s="54" t="s">
        <v>39</v>
      </c>
      <c r="X104" s="55">
        <v>6.0697979999999999E-2</v>
      </c>
      <c r="Y104" s="49">
        <v>4.4612274E-2</v>
      </c>
      <c r="Z104" s="56" t="s">
        <v>39</v>
      </c>
      <c r="AA104" s="56" t="s">
        <v>39</v>
      </c>
      <c r="AB104" s="51">
        <v>11.142286478435</v>
      </c>
      <c r="AC104" s="51">
        <v>6.3065487753070499</v>
      </c>
    </row>
    <row r="105" spans="1:29" x14ac:dyDescent="0.25">
      <c r="A105" s="67" t="s">
        <v>1205</v>
      </c>
      <c r="B105" s="41" t="s">
        <v>1206</v>
      </c>
      <c r="C105" s="41" t="s">
        <v>1207</v>
      </c>
      <c r="D105" s="42" t="s">
        <v>55</v>
      </c>
      <c r="E105" s="57">
        <v>73.09</v>
      </c>
      <c r="F105" s="58">
        <v>7.7233879941452797</v>
      </c>
      <c r="G105" s="45">
        <v>17.562557000000002</v>
      </c>
      <c r="H105" s="59">
        <v>9.4902650000000033E-2</v>
      </c>
      <c r="I105" s="43">
        <v>85.25</v>
      </c>
      <c r="J105" s="60">
        <v>-0.14263929618768323</v>
      </c>
      <c r="K105" s="48">
        <v>36.744286000000002</v>
      </c>
      <c r="L105" s="49">
        <v>6.4588664493491876E-2</v>
      </c>
      <c r="M105" s="50">
        <v>3.1763786154778817E-2</v>
      </c>
      <c r="N105" s="61" t="s">
        <v>39</v>
      </c>
      <c r="O105" s="51" t="s">
        <v>39</v>
      </c>
      <c r="P105" s="51" t="s">
        <v>39</v>
      </c>
      <c r="Q105" s="61" t="s">
        <v>51</v>
      </c>
      <c r="R105" s="62">
        <v>8.0883640000000003</v>
      </c>
      <c r="S105" s="62">
        <v>8.2333160000000003</v>
      </c>
      <c r="T105" s="63">
        <v>-1.7605543137175883E-2</v>
      </c>
      <c r="U105" s="62">
        <v>8.6973748299601592</v>
      </c>
      <c r="V105" s="63">
        <v>-7.002237363190067E-2</v>
      </c>
      <c r="W105" s="54" t="s">
        <v>39</v>
      </c>
      <c r="X105" s="55">
        <v>0.12154135999999999</v>
      </c>
      <c r="Y105" s="49">
        <v>5.1772600000000002E-2</v>
      </c>
      <c r="Z105" s="56" t="s">
        <v>39</v>
      </c>
      <c r="AA105" s="56" t="s">
        <v>39</v>
      </c>
      <c r="AB105" s="51">
        <v>22.981481481481499</v>
      </c>
      <c r="AC105" s="51">
        <v>16.015473887814299</v>
      </c>
    </row>
    <row r="106" spans="1:29" hidden="1" x14ac:dyDescent="0.25">
      <c r="A106" s="67" t="s">
        <v>1208</v>
      </c>
      <c r="B106" s="41" t="s">
        <v>1209</v>
      </c>
      <c r="C106" s="41" t="s">
        <v>1210</v>
      </c>
      <c r="D106" s="42" t="s">
        <v>324</v>
      </c>
      <c r="E106" s="57">
        <v>20.36</v>
      </c>
      <c r="F106" s="58">
        <v>4.1558207807110206</v>
      </c>
      <c r="G106" s="45">
        <v>10.657966999999999</v>
      </c>
      <c r="H106" s="59">
        <v>2.5856750000000001E-2</v>
      </c>
      <c r="I106" s="43">
        <v>22.03</v>
      </c>
      <c r="J106" s="60">
        <v>-7.5805719473445388E-2</v>
      </c>
      <c r="K106" s="48">
        <v>38.529620000000001</v>
      </c>
      <c r="L106" s="49">
        <v>6.7354114527960807E-2</v>
      </c>
      <c r="M106" s="50">
        <v>3.4529236189247747E-2</v>
      </c>
      <c r="N106" s="61" t="s">
        <v>46</v>
      </c>
      <c r="O106" s="51" t="s">
        <v>39</v>
      </c>
      <c r="P106" s="51" t="s">
        <v>51</v>
      </c>
      <c r="Q106" s="61" t="s">
        <v>46</v>
      </c>
      <c r="R106" s="62">
        <v>61.818306</v>
      </c>
      <c r="S106" s="62">
        <v>66.941839999999999</v>
      </c>
      <c r="T106" s="63">
        <v>-7.6537095484677464E-2</v>
      </c>
      <c r="U106" s="62">
        <v>62.4708197752988</v>
      </c>
      <c r="V106" s="63">
        <v>-1.0445097049243568E-2</v>
      </c>
      <c r="W106" s="54" t="s">
        <v>39</v>
      </c>
      <c r="X106" s="55">
        <v>-5.7657250000000002E-3</v>
      </c>
      <c r="Y106" s="49">
        <v>0</v>
      </c>
      <c r="Z106" s="56">
        <v>0.70346811061980108</v>
      </c>
      <c r="AA106" s="56">
        <v>0.73768464914527698</v>
      </c>
      <c r="AB106" s="51">
        <v>8.2258461604540201E-2</v>
      </c>
      <c r="AC106" s="51">
        <v>-2.5473265158404601</v>
      </c>
    </row>
    <row r="107" spans="1:29" hidden="1" x14ac:dyDescent="0.25">
      <c r="A107" s="67" t="s">
        <v>619</v>
      </c>
      <c r="B107" s="41" t="s">
        <v>620</v>
      </c>
      <c r="C107" s="41" t="s">
        <v>621</v>
      </c>
      <c r="D107" s="42" t="s">
        <v>612</v>
      </c>
      <c r="E107" s="57">
        <v>13.15</v>
      </c>
      <c r="F107" s="58">
        <v>0.95862847103137805</v>
      </c>
      <c r="G107" s="45">
        <v>0.92879533999999997</v>
      </c>
      <c r="H107" s="59">
        <v>-7.1434966599999997E-2</v>
      </c>
      <c r="I107" s="43">
        <v>15.78</v>
      </c>
      <c r="J107" s="60">
        <v>-0.16666666666666663</v>
      </c>
      <c r="K107" s="48">
        <v>-27.716190000000001</v>
      </c>
      <c r="L107" s="49">
        <v>-6.2851947225255889E-2</v>
      </c>
      <c r="M107" s="50">
        <v>-9.5676825563968948E-2</v>
      </c>
      <c r="N107" s="61" t="s">
        <v>39</v>
      </c>
      <c r="O107" s="51" t="s">
        <v>39</v>
      </c>
      <c r="P107" s="51" t="s">
        <v>39</v>
      </c>
      <c r="Q107" s="61" t="s">
        <v>46</v>
      </c>
      <c r="R107" s="62">
        <v>29.921762000000001</v>
      </c>
      <c r="S107" s="62">
        <v>31.3125</v>
      </c>
      <c r="T107" s="63">
        <v>-4.4414786427145692E-2</v>
      </c>
      <c r="U107" s="62">
        <v>106.87856568687801</v>
      </c>
      <c r="V107" s="63">
        <v>-0.72003963743617461</v>
      </c>
      <c r="W107" s="54" t="s">
        <v>39</v>
      </c>
      <c r="X107" s="55">
        <v>0</v>
      </c>
      <c r="Y107" s="49">
        <v>0</v>
      </c>
      <c r="Z107" s="56">
        <v>0.15843822083668699</v>
      </c>
      <c r="AA107" s="56">
        <v>0.159510089638814</v>
      </c>
      <c r="AB107" s="51">
        <v>0.87525011328086699</v>
      </c>
      <c r="AC107" s="51">
        <v>0.95929450494015001</v>
      </c>
    </row>
    <row r="108" spans="1:29" hidden="1" x14ac:dyDescent="0.25">
      <c r="A108" s="67" t="s">
        <v>1211</v>
      </c>
      <c r="B108" s="41" t="s">
        <v>1212</v>
      </c>
      <c r="C108" s="41" t="s">
        <v>1213</v>
      </c>
      <c r="D108" s="42" t="s">
        <v>62</v>
      </c>
      <c r="E108" s="57">
        <v>64.599999999999994</v>
      </c>
      <c r="F108" s="58">
        <v>4.1076386511448097</v>
      </c>
      <c r="G108" s="45">
        <v>17.386472999999999</v>
      </c>
      <c r="H108" s="59">
        <v>9.3141809999999992E-2</v>
      </c>
      <c r="I108" s="43">
        <v>81.25</v>
      </c>
      <c r="J108" s="60">
        <v>-0.20492307692307699</v>
      </c>
      <c r="K108" s="48">
        <v>-12.053883000000001</v>
      </c>
      <c r="L108" s="49">
        <v>-2.5362013835055319E-2</v>
      </c>
      <c r="M108" s="50">
        <v>-5.8186892173768379E-2</v>
      </c>
      <c r="N108" s="61" t="s">
        <v>39</v>
      </c>
      <c r="O108" s="51" t="s">
        <v>39</v>
      </c>
      <c r="P108" s="51" t="s">
        <v>39</v>
      </c>
      <c r="Q108" s="61" t="s">
        <v>51</v>
      </c>
      <c r="R108" s="62">
        <v>7.9180555000000004</v>
      </c>
      <c r="S108" s="62">
        <v>10.029087000000001</v>
      </c>
      <c r="T108" s="63">
        <v>-0.21049089513332575</v>
      </c>
      <c r="U108" s="62">
        <v>7.8186718190438302</v>
      </c>
      <c r="V108" s="63">
        <v>1.2711069508519746E-2</v>
      </c>
      <c r="W108" s="54" t="s">
        <v>39</v>
      </c>
      <c r="X108" s="55">
        <v>-3.6069852999999999E-2</v>
      </c>
      <c r="Y108" s="49">
        <v>0.15757042999999998</v>
      </c>
      <c r="Z108" s="56">
        <v>0.15860862280454599</v>
      </c>
      <c r="AA108" s="56">
        <v>0.173390964142705</v>
      </c>
      <c r="AB108" s="51">
        <v>10.1634124229361</v>
      </c>
      <c r="AC108" s="51">
        <v>8.1003162374601594</v>
      </c>
    </row>
    <row r="109" spans="1:29" hidden="1" x14ac:dyDescent="0.25">
      <c r="A109" s="67" t="s">
        <v>1214</v>
      </c>
      <c r="B109" s="41" t="s">
        <v>1215</v>
      </c>
      <c r="C109" s="41" t="s">
        <v>1216</v>
      </c>
      <c r="D109" s="42" t="s">
        <v>50</v>
      </c>
      <c r="E109" s="57">
        <v>18.03</v>
      </c>
      <c r="F109" s="58">
        <v>5.4901352090835598</v>
      </c>
      <c r="G109" s="45">
        <v>8.0049279999999996</v>
      </c>
      <c r="H109" s="59">
        <v>-6.7363999999999532E-4</v>
      </c>
      <c r="I109" s="43">
        <v>24.47</v>
      </c>
      <c r="J109" s="60">
        <v>-0.26317940335104206</v>
      </c>
      <c r="K109" s="48">
        <v>235.37288000000001</v>
      </c>
      <c r="L109" s="49">
        <v>0.27381273976548592</v>
      </c>
      <c r="M109" s="50">
        <v>0.24098786142677286</v>
      </c>
      <c r="N109" s="61" t="s">
        <v>46</v>
      </c>
      <c r="O109" s="51" t="s">
        <v>39</v>
      </c>
      <c r="P109" s="51" t="s">
        <v>39</v>
      </c>
      <c r="Q109" s="61" t="s">
        <v>46</v>
      </c>
      <c r="R109" s="62">
        <v>5.2175703000000002</v>
      </c>
      <c r="S109" s="62">
        <v>5.4918193999999998</v>
      </c>
      <c r="T109" s="63">
        <v>-4.9937749227514594E-2</v>
      </c>
      <c r="U109" s="62">
        <v>43.945491125406797</v>
      </c>
      <c r="V109" s="63">
        <v>-0.88127177177038085</v>
      </c>
      <c r="W109" s="54" t="s">
        <v>39</v>
      </c>
      <c r="X109" s="55">
        <v>0</v>
      </c>
      <c r="Y109" s="49">
        <v>0.86539379999999999</v>
      </c>
      <c r="Z109" s="56">
        <v>0.31381624623929599</v>
      </c>
      <c r="AA109" s="56">
        <v>0.128365779270465</v>
      </c>
      <c r="AB109" s="51">
        <v>1.15434083601286</v>
      </c>
      <c r="AC109" s="51">
        <v>-0.95096649954533696</v>
      </c>
    </row>
    <row r="110" spans="1:29" hidden="1" x14ac:dyDescent="0.25">
      <c r="A110" s="67" t="s">
        <v>1217</v>
      </c>
      <c r="B110" s="41" t="s">
        <v>1218</v>
      </c>
      <c r="C110" s="41" t="s">
        <v>1219</v>
      </c>
      <c r="D110" s="42" t="s">
        <v>238</v>
      </c>
      <c r="E110" s="57">
        <v>23.14</v>
      </c>
      <c r="F110" s="58">
        <v>2.8899001340407398</v>
      </c>
      <c r="G110" s="45">
        <v>-10.611444000000001</v>
      </c>
      <c r="H110" s="59">
        <v>-0.18683736000000001</v>
      </c>
      <c r="I110" s="43">
        <v>32.6</v>
      </c>
      <c r="J110" s="60">
        <v>-0.29018404907975459</v>
      </c>
      <c r="K110" s="48">
        <v>-33.116881999999997</v>
      </c>
      <c r="L110" s="49">
        <v>-7.7294090179259145E-2</v>
      </c>
      <c r="M110" s="50">
        <v>-0.1101189685179722</v>
      </c>
      <c r="N110" s="61" t="s">
        <v>39</v>
      </c>
      <c r="O110" s="51" t="s">
        <v>39</v>
      </c>
      <c r="P110" s="51" t="s">
        <v>39</v>
      </c>
      <c r="Q110" s="61" t="s">
        <v>51</v>
      </c>
      <c r="R110" s="62">
        <v>16.580805000000002</v>
      </c>
      <c r="S110" s="62">
        <v>17.533123</v>
      </c>
      <c r="T110" s="63">
        <v>-5.4315366406771814E-2</v>
      </c>
      <c r="U110" s="62">
        <v>21.063116985657398</v>
      </c>
      <c r="V110" s="63">
        <v>-0.21280383091968569</v>
      </c>
      <c r="W110" s="54" t="s">
        <v>39</v>
      </c>
      <c r="X110" s="55">
        <v>-0.23442656000000001</v>
      </c>
      <c r="Y110" s="49">
        <v>0.32431175000000001</v>
      </c>
      <c r="Z110" s="56">
        <v>8.8518190999411189E-2</v>
      </c>
      <c r="AA110" s="56">
        <v>0.104922786759877</v>
      </c>
      <c r="AB110" s="51">
        <v>-2.3729109863672799</v>
      </c>
      <c r="AC110" s="51">
        <v>1.7729869186046501</v>
      </c>
    </row>
    <row r="111" spans="1:29" hidden="1" x14ac:dyDescent="0.25">
      <c r="A111" s="67" t="s">
        <v>625</v>
      </c>
      <c r="B111" s="41" t="s">
        <v>626</v>
      </c>
      <c r="C111" s="41" t="s">
        <v>627</v>
      </c>
      <c r="D111" s="42" t="s">
        <v>119</v>
      </c>
      <c r="E111" s="57">
        <v>2.06</v>
      </c>
      <c r="F111" s="58">
        <v>1.45067461668715</v>
      </c>
      <c r="G111" s="45">
        <v>-14.1350155</v>
      </c>
      <c r="H111" s="59">
        <v>-0.22207307499999998</v>
      </c>
      <c r="I111" s="43">
        <v>3.41</v>
      </c>
      <c r="J111" s="60">
        <v>-0.39589442815249265</v>
      </c>
      <c r="K111" s="48">
        <v>-43.784529999999997</v>
      </c>
      <c r="L111" s="49">
        <v>-0.10880822591947181</v>
      </c>
      <c r="M111" s="50">
        <v>-0.14163310425818487</v>
      </c>
      <c r="N111" s="61" t="s">
        <v>46</v>
      </c>
      <c r="O111" s="51" t="s">
        <v>39</v>
      </c>
      <c r="P111" s="51" t="s">
        <v>39</v>
      </c>
      <c r="Q111" s="61" t="s">
        <v>46</v>
      </c>
      <c r="R111" s="62">
        <v>7.5636497</v>
      </c>
      <c r="S111" s="62">
        <v>7.5959770000000004</v>
      </c>
      <c r="T111" s="63">
        <v>-4.2558449031638856E-3</v>
      </c>
      <c r="U111" s="62">
        <v>11.899043498964099</v>
      </c>
      <c r="V111" s="63">
        <v>-0.36434809229342913</v>
      </c>
      <c r="W111" s="54" t="s">
        <v>39</v>
      </c>
      <c r="X111" s="55">
        <v>0</v>
      </c>
      <c r="Y111" s="49">
        <v>0.10935143</v>
      </c>
      <c r="Z111" s="56">
        <v>0.44930845011647597</v>
      </c>
      <c r="AA111" s="56">
        <v>0.46159708894220103</v>
      </c>
      <c r="AB111" s="51">
        <v>-0.112729090909091</v>
      </c>
      <c r="AC111" s="51">
        <v>-0.43640719447567</v>
      </c>
    </row>
    <row r="112" spans="1:29" hidden="1" x14ac:dyDescent="0.25">
      <c r="A112" s="67" t="s">
        <v>1220</v>
      </c>
      <c r="B112" s="41" t="s">
        <v>1221</v>
      </c>
      <c r="C112" s="41" t="s">
        <v>1222</v>
      </c>
      <c r="D112" s="42" t="s">
        <v>192</v>
      </c>
      <c r="E112" s="57">
        <v>20.04</v>
      </c>
      <c r="F112" s="58">
        <v>6.2103961614074699</v>
      </c>
      <c r="G112" s="45">
        <v>2.6302218000000002</v>
      </c>
      <c r="H112" s="59">
        <v>-5.4420701999999987E-2</v>
      </c>
      <c r="I112" s="43">
        <v>26.11</v>
      </c>
      <c r="J112" s="60">
        <v>-0.23247797778628876</v>
      </c>
      <c r="K112" s="48">
        <v>-16.526848000000001</v>
      </c>
      <c r="L112" s="49">
        <v>-3.5484163857619544E-2</v>
      </c>
      <c r="M112" s="50">
        <v>-6.8309042196332603E-2</v>
      </c>
      <c r="N112" s="61" t="s">
        <v>39</v>
      </c>
      <c r="O112" s="51" t="s">
        <v>39</v>
      </c>
      <c r="P112" s="51" t="s">
        <v>39</v>
      </c>
      <c r="Q112" s="61" t="s">
        <v>51</v>
      </c>
      <c r="R112" s="62">
        <v>11.865297999999999</v>
      </c>
      <c r="S112" s="62">
        <v>14.07362</v>
      </c>
      <c r="T112" s="63">
        <v>-0.15691215195521835</v>
      </c>
      <c r="U112" s="62">
        <v>13.143456731814499</v>
      </c>
      <c r="V112" s="63">
        <v>-9.7246771370323226E-2</v>
      </c>
      <c r="W112" s="54" t="s">
        <v>39</v>
      </c>
      <c r="X112" s="55">
        <v>0</v>
      </c>
      <c r="Y112" s="49">
        <v>0</v>
      </c>
      <c r="Z112" s="56">
        <v>0.53844914265571098</v>
      </c>
      <c r="AA112" s="56">
        <v>0.571806568720444</v>
      </c>
      <c r="AB112" s="51">
        <v>1.4969270432798401</v>
      </c>
      <c r="AC112" s="51">
        <v>1.43282207176086</v>
      </c>
    </row>
    <row r="113" spans="1:29" hidden="1" x14ac:dyDescent="0.25">
      <c r="A113" s="67" t="s">
        <v>1223</v>
      </c>
      <c r="B113" s="41" t="s">
        <v>1224</v>
      </c>
      <c r="C113" s="41" t="s">
        <v>1225</v>
      </c>
      <c r="D113" s="42" t="s">
        <v>422</v>
      </c>
      <c r="E113" s="57">
        <v>6.04</v>
      </c>
      <c r="F113" s="58">
        <v>1.8716062796833601</v>
      </c>
      <c r="G113" s="45">
        <v>6.818187</v>
      </c>
      <c r="H113" s="59">
        <v>-1.2541049999999991E-2</v>
      </c>
      <c r="I113" s="43">
        <v>7.58</v>
      </c>
      <c r="J113" s="60">
        <v>-0.20316622691292874</v>
      </c>
      <c r="K113" s="48">
        <v>-24.968070000000001</v>
      </c>
      <c r="L113" s="49">
        <v>-5.5832116486157601E-2</v>
      </c>
      <c r="M113" s="50">
        <v>-8.8656994824870661E-2</v>
      </c>
      <c r="N113" s="61" t="s">
        <v>51</v>
      </c>
      <c r="O113" s="51" t="s">
        <v>39</v>
      </c>
      <c r="P113" s="51" t="s">
        <v>39</v>
      </c>
      <c r="Q113" s="61" t="s">
        <v>51</v>
      </c>
      <c r="R113" s="62">
        <v>10.345485999999999</v>
      </c>
      <c r="S113" s="62">
        <v>24.197018</v>
      </c>
      <c r="T113" s="63">
        <v>-0.5724478941991944</v>
      </c>
      <c r="U113" s="62">
        <v>62.440823358841698</v>
      </c>
      <c r="V113" s="63">
        <v>-0.83431534942219709</v>
      </c>
      <c r="W113" s="54" t="s">
        <v>39</v>
      </c>
      <c r="X113" s="55">
        <v>0</v>
      </c>
      <c r="Y113" s="49">
        <v>0</v>
      </c>
      <c r="Z113" s="56">
        <v>7.1959638874136991E-2</v>
      </c>
      <c r="AA113" s="56">
        <v>4.9075301350150806E-2</v>
      </c>
      <c r="AB113" s="51">
        <v>5.9771287048634603E-2</v>
      </c>
      <c r="AC113" s="51">
        <v>0.220099005555144</v>
      </c>
    </row>
    <row r="114" spans="1:29" hidden="1" x14ac:dyDescent="0.25">
      <c r="A114" s="67" t="s">
        <v>1226</v>
      </c>
      <c r="B114" s="41" t="s">
        <v>1227</v>
      </c>
      <c r="C114" s="41" t="s">
        <v>1228</v>
      </c>
      <c r="D114" s="42" t="s">
        <v>1171</v>
      </c>
      <c r="E114" s="57">
        <v>11.02</v>
      </c>
      <c r="F114" s="58">
        <v>2.2228662260644501</v>
      </c>
      <c r="G114" s="45">
        <v>-3.5273433000000001</v>
      </c>
      <c r="H114" s="59">
        <v>-0.115996353</v>
      </c>
      <c r="I114" s="43">
        <v>15.055</v>
      </c>
      <c r="J114" s="60">
        <v>-0.26801727000996345</v>
      </c>
      <c r="K114" s="48">
        <v>-6.8936229999999998</v>
      </c>
      <c r="L114" s="49">
        <v>-1.4183947941210584E-2</v>
      </c>
      <c r="M114" s="50">
        <v>-4.7008826279923643E-2</v>
      </c>
      <c r="N114" s="61" t="s">
        <v>44</v>
      </c>
      <c r="O114" s="51" t="s">
        <v>39</v>
      </c>
      <c r="P114" s="51" t="s">
        <v>39</v>
      </c>
      <c r="Q114" s="61" t="s">
        <v>46</v>
      </c>
      <c r="R114" s="62">
        <v>23.108367999999999</v>
      </c>
      <c r="S114" s="62">
        <v>15.725806</v>
      </c>
      <c r="T114" s="63">
        <v>0.46945523809717593</v>
      </c>
      <c r="U114" s="62">
        <v>18.0369938139442</v>
      </c>
      <c r="V114" s="63">
        <v>0.28116515636520178</v>
      </c>
      <c r="W114" s="54" t="s">
        <v>39</v>
      </c>
      <c r="X114" s="55">
        <v>0</v>
      </c>
      <c r="Y114" s="49">
        <v>0</v>
      </c>
      <c r="Z114" s="56">
        <v>0.13123798378333201</v>
      </c>
      <c r="AA114" s="56">
        <v>0.140859481582538</v>
      </c>
      <c r="AB114" s="51">
        <v>0.72102272727272698</v>
      </c>
      <c r="AC114" s="51">
        <v>0.32995267072346202</v>
      </c>
    </row>
    <row r="115" spans="1:29" hidden="1" x14ac:dyDescent="0.25">
      <c r="A115" s="67" t="s">
        <v>1229</v>
      </c>
      <c r="B115" s="41" t="s">
        <v>1230</v>
      </c>
      <c r="C115" s="41" t="s">
        <v>1231</v>
      </c>
      <c r="D115" s="42" t="s">
        <v>50</v>
      </c>
      <c r="E115" s="57">
        <v>81.98</v>
      </c>
      <c r="F115" s="58">
        <v>27.5494116511701</v>
      </c>
      <c r="G115" s="45">
        <v>23.708449999999999</v>
      </c>
      <c r="H115" s="59">
        <v>0.15636158</v>
      </c>
      <c r="I115" s="43">
        <v>84.33</v>
      </c>
      <c r="J115" s="60">
        <v>-2.786671409937147E-2</v>
      </c>
      <c r="K115" s="48">
        <v>216.91325000000001</v>
      </c>
      <c r="L115" s="49">
        <v>0.25947073134328646</v>
      </c>
      <c r="M115" s="50">
        <v>0.22664585300457341</v>
      </c>
      <c r="N115" s="61" t="s">
        <v>51</v>
      </c>
      <c r="O115" s="51" t="s">
        <v>39</v>
      </c>
      <c r="P115" s="51" t="s">
        <v>39</v>
      </c>
      <c r="Q115" s="61" t="s">
        <v>51</v>
      </c>
      <c r="R115" s="62">
        <v>7.6033619999999997</v>
      </c>
      <c r="S115" s="62">
        <v>6.5428540000000002</v>
      </c>
      <c r="T115" s="63">
        <v>0.16208645340397321</v>
      </c>
      <c r="U115" s="62">
        <v>13.8987906454183</v>
      </c>
      <c r="V115" s="63">
        <v>-0.45294794389133219</v>
      </c>
      <c r="W115" s="54" t="s">
        <v>39</v>
      </c>
      <c r="X115" s="55">
        <v>0.49133952999999997</v>
      </c>
      <c r="Y115" s="49">
        <v>0.54277171999999996</v>
      </c>
      <c r="Z115" s="56">
        <v>0.69805382161593699</v>
      </c>
      <c r="AA115" s="56">
        <v>0.59885187811350693</v>
      </c>
      <c r="AB115" s="51">
        <v>2.7279674800038101</v>
      </c>
      <c r="AC115" s="51">
        <v>-5.2484692783923697</v>
      </c>
    </row>
    <row r="116" spans="1:29" x14ac:dyDescent="0.25">
      <c r="A116" s="67" t="s">
        <v>1232</v>
      </c>
      <c r="B116" s="41" t="s">
        <v>1233</v>
      </c>
      <c r="C116" s="41" t="s">
        <v>1234</v>
      </c>
      <c r="D116" s="42" t="s">
        <v>43</v>
      </c>
      <c r="E116" s="57">
        <v>132.30000000000001</v>
      </c>
      <c r="F116" s="58">
        <v>11.787205343153401</v>
      </c>
      <c r="G116" s="45">
        <v>13.143265</v>
      </c>
      <c r="H116" s="59">
        <v>5.0709730000000001E-2</v>
      </c>
      <c r="I116" s="43">
        <v>148.63</v>
      </c>
      <c r="J116" s="60">
        <v>-0.10987014734575784</v>
      </c>
      <c r="K116" s="48">
        <v>308.54644999999999</v>
      </c>
      <c r="L116" s="49">
        <v>0.32509888402660891</v>
      </c>
      <c r="M116" s="50">
        <v>0.29227400568789585</v>
      </c>
      <c r="N116" s="61" t="s">
        <v>39</v>
      </c>
      <c r="O116" s="51" t="s">
        <v>39</v>
      </c>
      <c r="P116" s="51" t="s">
        <v>51</v>
      </c>
      <c r="Q116" s="61" t="s">
        <v>51</v>
      </c>
      <c r="R116" s="62">
        <v>12.523602500000001</v>
      </c>
      <c r="S116" s="62">
        <v>18.312484999999999</v>
      </c>
      <c r="T116" s="63">
        <v>-0.31611670944713388</v>
      </c>
      <c r="U116" s="62">
        <v>13.8286121391235</v>
      </c>
      <c r="V116" s="63">
        <v>-9.437025393397247E-2</v>
      </c>
      <c r="W116" s="54" t="s">
        <v>39</v>
      </c>
      <c r="X116" s="55">
        <v>0.38794525000000002</v>
      </c>
      <c r="Y116" s="49">
        <v>0.25676914000000001</v>
      </c>
      <c r="Z116" s="56">
        <v>0.144998724763928</v>
      </c>
      <c r="AA116" s="56">
        <v>0.10796212270272701</v>
      </c>
      <c r="AB116" s="51">
        <v>7.7154326020081596</v>
      </c>
      <c r="AC116" s="51">
        <v>2.3642465915664799</v>
      </c>
    </row>
    <row r="117" spans="1:29" x14ac:dyDescent="0.25">
      <c r="A117" s="67" t="s">
        <v>1235</v>
      </c>
      <c r="B117" s="41" t="s">
        <v>1236</v>
      </c>
      <c r="C117" s="41" t="s">
        <v>1237</v>
      </c>
      <c r="D117" s="42" t="s">
        <v>119</v>
      </c>
      <c r="E117" s="57">
        <v>8.32</v>
      </c>
      <c r="F117" s="58">
        <v>1.1805497613851901</v>
      </c>
      <c r="G117" s="45">
        <v>-14.754104999999999</v>
      </c>
      <c r="H117" s="59">
        <v>-0.22826397000000001</v>
      </c>
      <c r="I117" s="43">
        <v>16.77</v>
      </c>
      <c r="J117" s="60">
        <v>-0.50387596899224807</v>
      </c>
      <c r="K117" s="48">
        <v>273.09415000000001</v>
      </c>
      <c r="L117" s="49">
        <v>0.30125882509138924</v>
      </c>
      <c r="M117" s="50">
        <v>0.26843394675267618</v>
      </c>
      <c r="N117" s="61" t="s">
        <v>39</v>
      </c>
      <c r="O117" s="51" t="s">
        <v>39</v>
      </c>
      <c r="P117" s="51" t="s">
        <v>39</v>
      </c>
      <c r="Q117" s="61" t="s">
        <v>46</v>
      </c>
      <c r="R117" s="62">
        <v>14.726649999999999</v>
      </c>
      <c r="S117" s="62">
        <v>11.120773</v>
      </c>
      <c r="T117" s="63">
        <v>0.32424697455833318</v>
      </c>
      <c r="U117" s="62">
        <v>16.455366331474099</v>
      </c>
      <c r="V117" s="63">
        <v>-0.10505486761285843</v>
      </c>
      <c r="W117" s="54" t="s">
        <v>39</v>
      </c>
      <c r="X117" s="55">
        <v>0.35890453</v>
      </c>
      <c r="Y117" s="49">
        <v>0.18589881999999999</v>
      </c>
      <c r="Z117" s="56">
        <v>0.50080446697881797</v>
      </c>
      <c r="AA117" s="56">
        <v>0.18493175137746801</v>
      </c>
      <c r="AB117" s="51">
        <v>7.3956312549461806E-2</v>
      </c>
      <c r="AC117" s="51">
        <v>2.7965585622160099E-2</v>
      </c>
    </row>
    <row r="118" spans="1:29" hidden="1" x14ac:dyDescent="0.25">
      <c r="A118" s="67" t="s">
        <v>1238</v>
      </c>
      <c r="B118" s="41" t="s">
        <v>1239</v>
      </c>
      <c r="C118" s="41" t="s">
        <v>1240</v>
      </c>
      <c r="D118" s="42" t="s">
        <v>119</v>
      </c>
      <c r="E118" s="57">
        <v>40.17</v>
      </c>
      <c r="F118" s="58">
        <v>5.4068819987182497</v>
      </c>
      <c r="G118" s="45">
        <v>41.298603</v>
      </c>
      <c r="H118" s="59">
        <v>0.33226311000000003</v>
      </c>
      <c r="I118" s="43">
        <v>53.09</v>
      </c>
      <c r="J118" s="60">
        <v>-0.2433603315125259</v>
      </c>
      <c r="K118" s="48">
        <v>340.35297000000003</v>
      </c>
      <c r="L118" s="49">
        <v>0.34511738558731375</v>
      </c>
      <c r="M118" s="50">
        <v>0.31229250724860069</v>
      </c>
      <c r="N118" s="61" t="s">
        <v>39</v>
      </c>
      <c r="O118" s="51" t="s">
        <v>51</v>
      </c>
      <c r="P118" s="51" t="s">
        <v>39</v>
      </c>
      <c r="Q118" s="61" t="s">
        <v>51</v>
      </c>
      <c r="R118" s="62">
        <v>120.90244</v>
      </c>
      <c r="S118" s="62">
        <v>1085.3463999999999</v>
      </c>
      <c r="T118" s="63">
        <v>-0.88860474407064882</v>
      </c>
      <c r="U118" s="62">
        <v>616.55765638125001</v>
      </c>
      <c r="V118" s="63">
        <v>-0.80390732521332986</v>
      </c>
      <c r="W118" s="54" t="s">
        <v>39</v>
      </c>
      <c r="X118" s="55">
        <v>0</v>
      </c>
      <c r="Y118" s="49">
        <v>0</v>
      </c>
      <c r="Z118" s="56" t="s">
        <v>39</v>
      </c>
      <c r="AA118" s="56">
        <v>-12.303298698709</v>
      </c>
      <c r="AB118" s="51">
        <v>-0.567307504545148</v>
      </c>
      <c r="AC118" s="51">
        <v>-0.27134022844335698</v>
      </c>
    </row>
    <row r="119" spans="1:29" hidden="1" x14ac:dyDescent="0.25">
      <c r="A119" s="67" t="s">
        <v>1241</v>
      </c>
      <c r="B119" s="41" t="s">
        <v>1242</v>
      </c>
      <c r="C119" s="41" t="s">
        <v>1243</v>
      </c>
      <c r="D119" s="42" t="s">
        <v>490</v>
      </c>
      <c r="E119" s="57">
        <v>102.82</v>
      </c>
      <c r="F119" s="58">
        <v>8.4410103538223193</v>
      </c>
      <c r="G119" s="45">
        <v>1.4983892000000001</v>
      </c>
      <c r="H119" s="59">
        <v>-6.5739027999999991E-2</v>
      </c>
      <c r="I119" s="43">
        <v>124.25</v>
      </c>
      <c r="J119" s="60">
        <v>-0.17247484909456745</v>
      </c>
      <c r="K119" s="48">
        <v>85.874769999999998</v>
      </c>
      <c r="L119" s="49">
        <v>0.13199390589344984</v>
      </c>
      <c r="M119" s="50">
        <v>9.9169027554736777E-2</v>
      </c>
      <c r="N119" s="61" t="s">
        <v>46</v>
      </c>
      <c r="O119" s="51" t="s">
        <v>39</v>
      </c>
      <c r="P119" s="51" t="s">
        <v>39</v>
      </c>
      <c r="Q119" s="61" t="s">
        <v>46</v>
      </c>
      <c r="R119" s="62">
        <v>21.017735999999999</v>
      </c>
      <c r="S119" s="62">
        <v>25.605373</v>
      </c>
      <c r="T119" s="63">
        <v>-0.17916696624571726</v>
      </c>
      <c r="U119" s="62">
        <v>20.859571412748998</v>
      </c>
      <c r="V119" s="63">
        <v>7.5823507646151089E-3</v>
      </c>
      <c r="W119" s="54" t="s">
        <v>39</v>
      </c>
      <c r="X119" s="55">
        <v>0.16374786</v>
      </c>
      <c r="Y119" s="49">
        <v>0.10892096499999999</v>
      </c>
      <c r="Z119" s="56">
        <v>0.16284342590846301</v>
      </c>
      <c r="AA119" s="56">
        <v>0.140755423526704</v>
      </c>
      <c r="AB119" s="51">
        <v>5.05204483694747</v>
      </c>
      <c r="AC119" s="51">
        <v>1.6148221826500699</v>
      </c>
    </row>
    <row r="120" spans="1:29" hidden="1" x14ac:dyDescent="0.25">
      <c r="A120" s="67" t="s">
        <v>1244</v>
      </c>
      <c r="B120" s="41" t="s">
        <v>1245</v>
      </c>
      <c r="C120" s="41" t="s">
        <v>1246</v>
      </c>
      <c r="D120" s="42" t="s">
        <v>50</v>
      </c>
      <c r="E120" s="57">
        <v>31.24</v>
      </c>
      <c r="F120" s="58">
        <v>6.9047544995827801</v>
      </c>
      <c r="G120" s="45">
        <v>0.99403859999999999</v>
      </c>
      <c r="H120" s="59">
        <v>-7.0782533999999994E-2</v>
      </c>
      <c r="I120" s="43">
        <v>35.479999999999997</v>
      </c>
      <c r="J120" s="60">
        <v>-0.11950394588500557</v>
      </c>
      <c r="K120" s="48">
        <v>-17.777180000000001</v>
      </c>
      <c r="L120" s="49">
        <v>-3.8391101480954259E-2</v>
      </c>
      <c r="M120" s="50">
        <v>-7.1215979819667319E-2</v>
      </c>
      <c r="N120" s="61" t="s">
        <v>51</v>
      </c>
      <c r="O120" s="51" t="s">
        <v>44</v>
      </c>
      <c r="P120" s="51" t="s">
        <v>51</v>
      </c>
      <c r="Q120" s="61" t="s">
        <v>46</v>
      </c>
      <c r="R120" s="62">
        <v>14.105682</v>
      </c>
      <c r="S120" s="62">
        <v>16.880120999999999</v>
      </c>
      <c r="T120" s="63">
        <v>-0.16436132181753904</v>
      </c>
      <c r="U120" s="62">
        <v>17.180265010517999</v>
      </c>
      <c r="V120" s="63">
        <v>-0.17896016206011356</v>
      </c>
      <c r="W120" s="54" t="s">
        <v>39</v>
      </c>
      <c r="X120" s="55">
        <v>6.4761680000000002E-2</v>
      </c>
      <c r="Y120" s="49">
        <v>0.24124655</v>
      </c>
      <c r="Z120" s="56">
        <v>0.21952980182759302</v>
      </c>
      <c r="AA120" s="56">
        <v>0.24219205358521201</v>
      </c>
      <c r="AB120" s="51">
        <v>0.30406790243549298</v>
      </c>
      <c r="AC120" s="51">
        <v>-0.85768665687191104</v>
      </c>
    </row>
    <row r="121" spans="1:29" hidden="1" x14ac:dyDescent="0.25">
      <c r="A121" s="67" t="s">
        <v>1247</v>
      </c>
      <c r="B121" s="41" t="s">
        <v>1248</v>
      </c>
      <c r="C121" s="41" t="s">
        <v>1249</v>
      </c>
      <c r="D121" s="42" t="s">
        <v>119</v>
      </c>
      <c r="E121" s="57">
        <v>8.2200000000000006</v>
      </c>
      <c r="F121" s="58">
        <v>2.3026810068100199</v>
      </c>
      <c r="G121" s="45">
        <v>15.168535</v>
      </c>
      <c r="H121" s="59">
        <v>7.0962430000000007E-2</v>
      </c>
      <c r="I121" s="43">
        <v>11.61</v>
      </c>
      <c r="J121" s="60">
        <v>-0.29198966408268723</v>
      </c>
      <c r="K121" s="48">
        <v>41.379294999999999</v>
      </c>
      <c r="L121" s="49">
        <v>7.1709702036239387E-2</v>
      </c>
      <c r="M121" s="50">
        <v>3.8884823697526327E-2</v>
      </c>
      <c r="N121" s="61" t="s">
        <v>46</v>
      </c>
      <c r="O121" s="51" t="s">
        <v>39</v>
      </c>
      <c r="P121" s="51" t="s">
        <v>39</v>
      </c>
      <c r="Q121" s="61" t="s">
        <v>46</v>
      </c>
      <c r="R121" s="62">
        <v>39.859104000000002</v>
      </c>
      <c r="S121" s="62">
        <v>33.070779999999999</v>
      </c>
      <c r="T121" s="63">
        <v>0.2052665222894654</v>
      </c>
      <c r="U121" s="62">
        <v>52.336043050995997</v>
      </c>
      <c r="V121" s="63">
        <v>-0.23840050419628633</v>
      </c>
      <c r="W121" s="54" t="s">
        <v>39</v>
      </c>
      <c r="X121" s="55">
        <v>0.26217269999999998</v>
      </c>
      <c r="Y121" s="49">
        <v>7.1513413999999997E-2</v>
      </c>
      <c r="Z121" s="56">
        <v>0.70102740009851305</v>
      </c>
      <c r="AA121" s="56">
        <v>0.63608091317317206</v>
      </c>
      <c r="AB121" s="51">
        <v>-0.46091702562304498</v>
      </c>
      <c r="AC121" s="51">
        <v>0.24901601188456299</v>
      </c>
    </row>
    <row r="122" spans="1:29" hidden="1" x14ac:dyDescent="0.25">
      <c r="A122" s="67" t="s">
        <v>1250</v>
      </c>
      <c r="B122" s="41" t="s">
        <v>1251</v>
      </c>
      <c r="C122" s="41" t="s">
        <v>1252</v>
      </c>
      <c r="D122" s="42" t="s">
        <v>119</v>
      </c>
      <c r="E122" s="57">
        <v>5.49</v>
      </c>
      <c r="F122" s="58">
        <v>1.20825859449382</v>
      </c>
      <c r="G122" s="45">
        <v>-27.102195999999999</v>
      </c>
      <c r="H122" s="59">
        <v>-0.35174487999999998</v>
      </c>
      <c r="I122" s="43">
        <v>13.52</v>
      </c>
      <c r="J122" s="60">
        <v>-0.59393491124260356</v>
      </c>
      <c r="K122" s="48">
        <v>-36.756450000000001</v>
      </c>
      <c r="L122" s="49">
        <v>-8.7562243560369901E-2</v>
      </c>
      <c r="M122" s="50">
        <v>-0.12038712189908296</v>
      </c>
      <c r="N122" s="61" t="s">
        <v>44</v>
      </c>
      <c r="O122" s="51" t="s">
        <v>39</v>
      </c>
      <c r="P122" s="51" t="s">
        <v>44</v>
      </c>
      <c r="Q122" s="61" t="s">
        <v>44</v>
      </c>
      <c r="R122" s="62">
        <v>9.3839550000000003</v>
      </c>
      <c r="S122" s="62">
        <v>7.6717352999999999</v>
      </c>
      <c r="T122" s="63">
        <v>0.22318545062418926</v>
      </c>
      <c r="U122" s="62">
        <v>8.0812901707569704</v>
      </c>
      <c r="V122" s="63">
        <v>0.16119515593646971</v>
      </c>
      <c r="W122" s="54" t="s">
        <v>39</v>
      </c>
      <c r="X122" s="55">
        <v>0</v>
      </c>
      <c r="Y122" s="49">
        <v>-7.6447477E-2</v>
      </c>
      <c r="Z122" s="56">
        <v>0.38096424798453199</v>
      </c>
      <c r="AA122" s="56">
        <v>0.58199749641201892</v>
      </c>
      <c r="AB122" s="51">
        <v>1.35084691366349</v>
      </c>
      <c r="AC122" s="51">
        <v>0.73735602727716298</v>
      </c>
    </row>
    <row r="123" spans="1:29" hidden="1" x14ac:dyDescent="0.25">
      <c r="A123" s="67" t="s">
        <v>1253</v>
      </c>
      <c r="B123" s="41" t="s">
        <v>1254</v>
      </c>
      <c r="C123" s="41" t="s">
        <v>1255</v>
      </c>
      <c r="D123" s="42" t="s">
        <v>69</v>
      </c>
      <c r="E123" s="57">
        <v>24.67</v>
      </c>
      <c r="F123" s="58">
        <v>2.2940039659872098</v>
      </c>
      <c r="G123" s="45">
        <v>0.57518480000000005</v>
      </c>
      <c r="H123" s="59">
        <v>-7.4971072E-2</v>
      </c>
      <c r="I123" s="43">
        <v>41.56</v>
      </c>
      <c r="J123" s="60">
        <v>-0.40640038498556308</v>
      </c>
      <c r="K123" s="48">
        <v>-21.538464999999999</v>
      </c>
      <c r="L123" s="49">
        <v>-4.7354412848201077E-2</v>
      </c>
      <c r="M123" s="50">
        <v>-8.0179291186914137E-2</v>
      </c>
      <c r="N123" s="61" t="s">
        <v>46</v>
      </c>
      <c r="O123" s="51" t="s">
        <v>39</v>
      </c>
      <c r="P123" s="51" t="s">
        <v>44</v>
      </c>
      <c r="Q123" s="61" t="s">
        <v>46</v>
      </c>
      <c r="R123" s="62">
        <v>6.5423929999999997</v>
      </c>
      <c r="S123" s="62">
        <v>9.3727649999999993</v>
      </c>
      <c r="T123" s="63">
        <v>-0.30197833830251797</v>
      </c>
      <c r="U123" s="62">
        <v>9.6274528418326906</v>
      </c>
      <c r="V123" s="63">
        <v>-0.32044403566721769</v>
      </c>
      <c r="W123" s="54" t="s">
        <v>39</v>
      </c>
      <c r="X123" s="55">
        <v>6.5689343999999997E-2</v>
      </c>
      <c r="Y123" s="49">
        <v>-2.1997444000000001E-3</v>
      </c>
      <c r="Z123" s="56" t="s">
        <v>39</v>
      </c>
      <c r="AA123" s="56" t="s">
        <v>39</v>
      </c>
      <c r="AB123" s="51">
        <v>10.280921505703599</v>
      </c>
      <c r="AC123" s="51">
        <v>3.4100145050887698</v>
      </c>
    </row>
    <row r="124" spans="1:29" hidden="1" x14ac:dyDescent="0.25">
      <c r="A124" s="67" t="s">
        <v>1256</v>
      </c>
      <c r="B124" s="41" t="s">
        <v>1257</v>
      </c>
      <c r="C124" s="41" t="s">
        <v>1258</v>
      </c>
      <c r="D124" s="42" t="s">
        <v>104</v>
      </c>
      <c r="E124" s="57">
        <v>36.69</v>
      </c>
      <c r="F124" s="58">
        <v>8.7196214822525508</v>
      </c>
      <c r="G124" s="45">
        <v>4.0664433999999998</v>
      </c>
      <c r="H124" s="59">
        <v>-4.005848599999999E-2</v>
      </c>
      <c r="I124" s="43">
        <v>51.68</v>
      </c>
      <c r="J124" s="60">
        <v>-0.29005417956656354</v>
      </c>
      <c r="K124" s="48">
        <v>-10.953199</v>
      </c>
      <c r="L124" s="49">
        <v>-2.2934532131631213E-2</v>
      </c>
      <c r="M124" s="50">
        <v>-5.5759410470344273E-2</v>
      </c>
      <c r="N124" s="61" t="s">
        <v>39</v>
      </c>
      <c r="O124" s="51" t="s">
        <v>46</v>
      </c>
      <c r="P124" s="51" t="s">
        <v>39</v>
      </c>
      <c r="Q124" s="61" t="s">
        <v>46</v>
      </c>
      <c r="R124" s="62">
        <v>9.7340630000000008</v>
      </c>
      <c r="S124" s="62">
        <v>10.321266</v>
      </c>
      <c r="T124" s="63">
        <v>-5.689253624506907E-2</v>
      </c>
      <c r="U124" s="62">
        <v>10.637319977370501</v>
      </c>
      <c r="V124" s="63">
        <v>-8.4913961344780464E-2</v>
      </c>
      <c r="W124" s="54" t="s">
        <v>39</v>
      </c>
      <c r="X124" s="55">
        <v>3.4682548000000001E-2</v>
      </c>
      <c r="Y124" s="49">
        <v>-2.5361790000000002E-2</v>
      </c>
      <c r="Z124" s="56">
        <v>0.41699922598585304</v>
      </c>
      <c r="AA124" s="56">
        <v>0.43864421555912597</v>
      </c>
      <c r="AB124" s="51">
        <v>3.8869714480936901</v>
      </c>
      <c r="AC124" s="51">
        <v>2.87629348555522</v>
      </c>
    </row>
    <row r="125" spans="1:29" hidden="1" x14ac:dyDescent="0.25">
      <c r="A125" s="67" t="s">
        <v>1259</v>
      </c>
      <c r="B125" s="41" t="s">
        <v>1260</v>
      </c>
      <c r="C125" s="41" t="s">
        <v>1261</v>
      </c>
      <c r="D125" s="42" t="s">
        <v>50</v>
      </c>
      <c r="E125" s="57">
        <v>28.81</v>
      </c>
      <c r="F125" s="58">
        <v>4.0915417361353503</v>
      </c>
      <c r="G125" s="45">
        <v>5.2671669999999997</v>
      </c>
      <c r="H125" s="59">
        <v>-2.8051249999999993E-2</v>
      </c>
      <c r="I125" s="43">
        <v>40.729999999999997</v>
      </c>
      <c r="J125" s="60">
        <v>-0.29265897372943772</v>
      </c>
      <c r="K125" s="48">
        <v>18.674696000000001</v>
      </c>
      <c r="L125" s="49">
        <v>3.4836231088999581E-2</v>
      </c>
      <c r="M125" s="50">
        <v>2.0113527502865214E-3</v>
      </c>
      <c r="N125" s="61" t="s">
        <v>46</v>
      </c>
      <c r="O125" s="51" t="s">
        <v>39</v>
      </c>
      <c r="P125" s="51" t="s">
        <v>39</v>
      </c>
      <c r="Q125" s="61" t="s">
        <v>46</v>
      </c>
      <c r="R125" s="62">
        <v>5.3205470000000004</v>
      </c>
      <c r="S125" s="62">
        <v>9.084975</v>
      </c>
      <c r="T125" s="63">
        <v>-0.41435755189199741</v>
      </c>
      <c r="U125" s="62">
        <v>11.8334410192488</v>
      </c>
      <c r="V125" s="63">
        <v>-0.55038040149561218</v>
      </c>
      <c r="W125" s="54" t="s">
        <v>39</v>
      </c>
      <c r="X125" s="55">
        <v>0.47274900000000003</v>
      </c>
      <c r="Y125" s="49">
        <v>0.8871680999999999</v>
      </c>
      <c r="Z125" s="56">
        <v>0.45589171974522302</v>
      </c>
      <c r="AA125" s="56">
        <v>0.11821974965229501</v>
      </c>
      <c r="AB125" s="51">
        <v>1.4149193124934401</v>
      </c>
      <c r="AC125" s="51">
        <v>-1.4591322655838801</v>
      </c>
    </row>
    <row r="126" spans="1:29" x14ac:dyDescent="0.25">
      <c r="A126" s="67" t="s">
        <v>1262</v>
      </c>
      <c r="B126" s="41" t="s">
        <v>1263</v>
      </c>
      <c r="C126" s="41" t="s">
        <v>1264</v>
      </c>
      <c r="D126" s="42" t="s">
        <v>123</v>
      </c>
      <c r="E126" s="57">
        <v>27</v>
      </c>
      <c r="F126" s="58">
        <v>6.3669077742519899</v>
      </c>
      <c r="G126" s="45">
        <v>-2.4381400000000002</v>
      </c>
      <c r="H126" s="59">
        <v>-0.10510432</v>
      </c>
      <c r="I126" s="43">
        <v>32.72</v>
      </c>
      <c r="J126" s="60">
        <v>-0.17481662591687042</v>
      </c>
      <c r="K126" s="48">
        <v>15.585255999999999</v>
      </c>
      <c r="L126" s="49">
        <v>2.939128671777369E-2</v>
      </c>
      <c r="M126" s="50">
        <v>-3.4335916209393691E-3</v>
      </c>
      <c r="N126" s="61" t="s">
        <v>39</v>
      </c>
      <c r="O126" s="51" t="s">
        <v>46</v>
      </c>
      <c r="P126" s="51" t="s">
        <v>39</v>
      </c>
      <c r="Q126" s="61" t="s">
        <v>46</v>
      </c>
      <c r="R126" s="62">
        <v>9.5656999999999996</v>
      </c>
      <c r="S126" s="62">
        <v>10.358546</v>
      </c>
      <c r="T126" s="63">
        <v>-7.6540278915593007E-2</v>
      </c>
      <c r="U126" s="62">
        <v>13.3916784386454</v>
      </c>
      <c r="V126" s="63">
        <v>-0.2856982010264284</v>
      </c>
      <c r="W126" s="54" t="s">
        <v>39</v>
      </c>
      <c r="X126" s="55">
        <v>0.14358036999999998</v>
      </c>
      <c r="Y126" s="49">
        <v>6.3093176000000001E-2</v>
      </c>
      <c r="Z126" s="56">
        <v>0.43325136132091996</v>
      </c>
      <c r="AA126" s="56">
        <v>0.37198127769755501</v>
      </c>
      <c r="AB126" s="51">
        <v>3.0338300443012498</v>
      </c>
      <c r="AC126" s="51">
        <v>1.6511817440912799</v>
      </c>
    </row>
    <row r="127" spans="1:29" hidden="1" x14ac:dyDescent="0.25">
      <c r="A127" s="67" t="s">
        <v>667</v>
      </c>
      <c r="B127" s="41" t="s">
        <v>668</v>
      </c>
      <c r="C127" s="41" t="s">
        <v>669</v>
      </c>
      <c r="D127" s="42" t="s">
        <v>104</v>
      </c>
      <c r="E127" s="57">
        <v>48.43</v>
      </c>
      <c r="F127" s="58">
        <v>1.2478486249209699</v>
      </c>
      <c r="G127" s="45">
        <v>5.9654593</v>
      </c>
      <c r="H127" s="59">
        <v>-2.1068326999999991E-2</v>
      </c>
      <c r="I127" s="43">
        <v>71.7</v>
      </c>
      <c r="J127" s="60">
        <v>-0.32454672245467231</v>
      </c>
      <c r="K127" s="48">
        <v>117.74191999999999</v>
      </c>
      <c r="L127" s="49">
        <v>0.16839155591607846</v>
      </c>
      <c r="M127" s="50">
        <v>0.1355666775773654</v>
      </c>
      <c r="N127" s="61" t="s">
        <v>39</v>
      </c>
      <c r="O127" s="51" t="s">
        <v>39</v>
      </c>
      <c r="P127" s="51" t="s">
        <v>39</v>
      </c>
      <c r="Q127" s="61" t="s">
        <v>46</v>
      </c>
      <c r="R127" s="62">
        <v>24.662172000000002</v>
      </c>
      <c r="S127" s="62">
        <v>22.632028999999999</v>
      </c>
      <c r="T127" s="63">
        <v>8.9702209200951621E-2</v>
      </c>
      <c r="U127" s="62">
        <v>22.328070029482099</v>
      </c>
      <c r="V127" s="63">
        <v>0.10453666472005607</v>
      </c>
      <c r="W127" s="54" t="s">
        <v>39</v>
      </c>
      <c r="X127" s="55">
        <v>7.5783013999999996E-2</v>
      </c>
      <c r="Y127" s="49">
        <v>9.7927780000000006E-2</v>
      </c>
      <c r="Z127" s="56">
        <v>0.33352456166906597</v>
      </c>
      <c r="AA127" s="56">
        <v>0.30086260420873701</v>
      </c>
      <c r="AB127" s="51">
        <v>2.4463466882816101</v>
      </c>
      <c r="AC127" s="51">
        <v>2.2951746873081</v>
      </c>
    </row>
    <row r="128" spans="1:29" x14ac:dyDescent="0.25">
      <c r="A128" s="67" t="s">
        <v>1265</v>
      </c>
      <c r="B128" s="41" t="s">
        <v>1266</v>
      </c>
      <c r="C128" s="41" t="s">
        <v>1267</v>
      </c>
      <c r="D128" s="42" t="s">
        <v>104</v>
      </c>
      <c r="E128" s="57">
        <v>130.87</v>
      </c>
      <c r="F128" s="58">
        <v>7.2763585488591298</v>
      </c>
      <c r="G128" s="45">
        <v>2.5594473</v>
      </c>
      <c r="H128" s="59">
        <v>-5.512844699999999E-2</v>
      </c>
      <c r="I128" s="43">
        <v>141.22999999999999</v>
      </c>
      <c r="J128" s="60">
        <v>-7.3355519365573829E-2</v>
      </c>
      <c r="K128" s="48">
        <v>96.129519999999999</v>
      </c>
      <c r="L128" s="49">
        <v>0.14421751945277084</v>
      </c>
      <c r="M128" s="50">
        <v>0.11139264111405778</v>
      </c>
      <c r="N128" s="61" t="s">
        <v>39</v>
      </c>
      <c r="O128" s="51" t="s">
        <v>39</v>
      </c>
      <c r="P128" s="51" t="s">
        <v>39</v>
      </c>
      <c r="Q128" s="61" t="s">
        <v>46</v>
      </c>
      <c r="R128" s="62">
        <v>17.424500999999999</v>
      </c>
      <c r="S128" s="62">
        <v>18.248476</v>
      </c>
      <c r="T128" s="63">
        <v>-4.5153085660413539E-2</v>
      </c>
      <c r="U128" s="62">
        <v>17.641854060557801</v>
      </c>
      <c r="V128" s="63">
        <v>-1.2320307140718412E-2</v>
      </c>
      <c r="W128" s="54" t="s">
        <v>39</v>
      </c>
      <c r="X128" s="55">
        <v>9.3642100000000006E-2</v>
      </c>
      <c r="Y128" s="49">
        <v>3.5188148000000002E-2</v>
      </c>
      <c r="Z128" s="56">
        <v>0.558959984535086</v>
      </c>
      <c r="AA128" s="56">
        <v>0.47776434233507997</v>
      </c>
      <c r="AB128" s="51">
        <v>6.4240877082748797</v>
      </c>
      <c r="AC128" s="51">
        <v>4.9789695550881099</v>
      </c>
    </row>
    <row r="129" spans="1:29" hidden="1" x14ac:dyDescent="0.25">
      <c r="A129" s="67" t="s">
        <v>670</v>
      </c>
      <c r="B129" s="41" t="s">
        <v>671</v>
      </c>
      <c r="C129" s="41" t="s">
        <v>672</v>
      </c>
      <c r="D129" s="42" t="s">
        <v>119</v>
      </c>
      <c r="E129" s="57">
        <v>8.99</v>
      </c>
      <c r="F129" s="58">
        <v>0.77173577296971096</v>
      </c>
      <c r="G129" s="45">
        <v>1.218164</v>
      </c>
      <c r="H129" s="59">
        <v>-6.8541279999999996E-2</v>
      </c>
      <c r="I129" s="43">
        <v>17.43</v>
      </c>
      <c r="J129" s="60">
        <v>-0.48422260470453238</v>
      </c>
      <c r="K129" s="48">
        <v>-54.886474999999997</v>
      </c>
      <c r="L129" s="49">
        <v>-0.14717219271478499</v>
      </c>
      <c r="M129" s="50">
        <v>-0.17999707105349805</v>
      </c>
      <c r="N129" s="61" t="s">
        <v>39</v>
      </c>
      <c r="O129" s="51" t="s">
        <v>39</v>
      </c>
      <c r="P129" s="51" t="s">
        <v>39</v>
      </c>
      <c r="Q129" s="61" t="s">
        <v>46</v>
      </c>
      <c r="R129" s="62">
        <v>4.9709820000000002</v>
      </c>
      <c r="S129" s="62">
        <v>6.7475129999999996</v>
      </c>
      <c r="T129" s="63">
        <v>-0.26328678433076003</v>
      </c>
      <c r="U129" s="62">
        <v>11.868951294502001</v>
      </c>
      <c r="V129" s="63">
        <v>-0.58117765616725681</v>
      </c>
      <c r="W129" s="54" t="s">
        <v>39</v>
      </c>
      <c r="X129" s="55">
        <v>0</v>
      </c>
      <c r="Y129" s="49">
        <v>-0.25784214</v>
      </c>
      <c r="Z129" s="56">
        <v>0.58097686245652602</v>
      </c>
      <c r="AA129" s="56">
        <v>0.50955665117188897</v>
      </c>
      <c r="AB129" s="51">
        <v>1.42342913836212</v>
      </c>
      <c r="AC129" s="51">
        <v>8.1599496949355796E-2</v>
      </c>
    </row>
    <row r="130" spans="1:29" hidden="1" x14ac:dyDescent="0.25">
      <c r="A130" s="67" t="s">
        <v>679</v>
      </c>
      <c r="B130" s="41" t="s">
        <v>680</v>
      </c>
      <c r="C130" s="41" t="s">
        <v>681</v>
      </c>
      <c r="D130" s="42" t="s">
        <v>50</v>
      </c>
      <c r="E130" s="57">
        <v>6.06</v>
      </c>
      <c r="F130" s="58">
        <v>1.3932441601233501</v>
      </c>
      <c r="G130" s="45">
        <v>17.60155</v>
      </c>
      <c r="H130" s="59">
        <v>9.5292580000000002E-2</v>
      </c>
      <c r="I130" s="43">
        <v>8.18</v>
      </c>
      <c r="J130" s="60">
        <v>-0.25916870415647919</v>
      </c>
      <c r="K130" s="48">
        <v>896.72125000000005</v>
      </c>
      <c r="L130" s="49">
        <v>0.58385253302885753</v>
      </c>
      <c r="M130" s="50">
        <v>0.55102765469014447</v>
      </c>
      <c r="N130" s="61" t="s">
        <v>46</v>
      </c>
      <c r="O130" s="51" t="s">
        <v>39</v>
      </c>
      <c r="P130" s="51" t="s">
        <v>39</v>
      </c>
      <c r="Q130" s="61" t="s">
        <v>51</v>
      </c>
      <c r="R130" s="62">
        <v>6.4299416999999996</v>
      </c>
      <c r="S130" s="62">
        <v>10.098039999999999</v>
      </c>
      <c r="T130" s="63">
        <v>-0.36324854130108419</v>
      </c>
      <c r="U130" s="62">
        <v>69.137774400693203</v>
      </c>
      <c r="V130" s="63">
        <v>-0.90699813877816216</v>
      </c>
      <c r="W130" s="54" t="s">
        <v>39</v>
      </c>
      <c r="X130" s="55">
        <v>0</v>
      </c>
      <c r="Y130" s="49">
        <v>0.3119497</v>
      </c>
      <c r="Z130" s="56">
        <v>0.69092495848535196</v>
      </c>
      <c r="AA130" s="56">
        <v>0.283452695062194</v>
      </c>
      <c r="AB130" s="51">
        <v>-6.6357517105915406E-2</v>
      </c>
      <c r="AC130" s="51">
        <v>3.9641914898414801E-2</v>
      </c>
    </row>
    <row r="131" spans="1:29" hidden="1" x14ac:dyDescent="0.25">
      <c r="A131" s="67" t="s">
        <v>1268</v>
      </c>
      <c r="B131" s="41" t="s">
        <v>1269</v>
      </c>
      <c r="C131" s="41" t="s">
        <v>1270</v>
      </c>
      <c r="D131" s="42" t="s">
        <v>80</v>
      </c>
      <c r="E131" s="57">
        <v>29.94</v>
      </c>
      <c r="F131" s="58">
        <v>1.6545813452791298</v>
      </c>
      <c r="G131" s="45">
        <v>0.23833513000000001</v>
      </c>
      <c r="H131" s="59">
        <v>-7.8339568699999987E-2</v>
      </c>
      <c r="I131" s="43">
        <v>61.45</v>
      </c>
      <c r="J131" s="60">
        <v>-0.51277461350691622</v>
      </c>
      <c r="K131" s="48">
        <v>13.405239</v>
      </c>
      <c r="L131" s="49">
        <v>2.5478651543999753E-2</v>
      </c>
      <c r="M131" s="50">
        <v>-7.3462267947133064E-3</v>
      </c>
      <c r="N131" s="61" t="s">
        <v>39</v>
      </c>
      <c r="O131" s="51" t="s">
        <v>39</v>
      </c>
      <c r="P131" s="51" t="s">
        <v>39</v>
      </c>
      <c r="Q131" s="61" t="s">
        <v>46</v>
      </c>
      <c r="R131" s="62">
        <v>20.064699999999998</v>
      </c>
      <c r="S131" s="62">
        <v>28.107811000000002</v>
      </c>
      <c r="T131" s="63">
        <v>-0.28615216602957816</v>
      </c>
      <c r="U131" s="62">
        <v>30.1980799896414</v>
      </c>
      <c r="V131" s="63">
        <v>-0.33556371773031168</v>
      </c>
      <c r="W131" s="54" t="s">
        <v>39</v>
      </c>
      <c r="X131" s="55">
        <v>8.7520229999999991E-2</v>
      </c>
      <c r="Y131" s="49">
        <v>-5.3382707000000001E-2</v>
      </c>
      <c r="Z131" s="56">
        <v>0.36069626715356301</v>
      </c>
      <c r="AA131" s="56">
        <v>0.24873775500595802</v>
      </c>
      <c r="AB131" s="51">
        <v>2.0602541159627799</v>
      </c>
      <c r="AC131" s="51">
        <v>1.0379813170361001</v>
      </c>
    </row>
    <row r="132" spans="1:29" hidden="1" x14ac:dyDescent="0.25">
      <c r="A132" s="67" t="s">
        <v>1271</v>
      </c>
      <c r="B132" s="41" t="s">
        <v>1272</v>
      </c>
      <c r="C132" s="41" t="s">
        <v>1273</v>
      </c>
      <c r="D132" s="42" t="s">
        <v>192</v>
      </c>
      <c r="E132" s="57">
        <v>15.72</v>
      </c>
      <c r="F132" s="58">
        <v>1.6462978725083999</v>
      </c>
      <c r="G132" s="45">
        <v>0.83494186000000004</v>
      </c>
      <c r="H132" s="59">
        <v>-7.2373501399999998E-2</v>
      </c>
      <c r="I132" s="43">
        <v>19.09</v>
      </c>
      <c r="J132" s="60">
        <v>-0.17653221581980094</v>
      </c>
      <c r="K132" s="48">
        <v>16.038430000000002</v>
      </c>
      <c r="L132" s="49">
        <v>3.0197208699451084E-2</v>
      </c>
      <c r="M132" s="50">
        <v>-2.6276696392619758E-3</v>
      </c>
      <c r="N132" s="61" t="s">
        <v>39</v>
      </c>
      <c r="O132" s="51" t="s">
        <v>39</v>
      </c>
      <c r="P132" s="51" t="s">
        <v>39</v>
      </c>
      <c r="Q132" s="61" t="s">
        <v>46</v>
      </c>
      <c r="R132" s="62">
        <v>25.475294000000002</v>
      </c>
      <c r="S132" s="62">
        <v>33.25</v>
      </c>
      <c r="T132" s="63">
        <v>-0.2338257443609022</v>
      </c>
      <c r="U132" s="62">
        <v>27.055635241819701</v>
      </c>
      <c r="V132" s="63">
        <v>-5.8410797887198607E-2</v>
      </c>
      <c r="W132" s="54" t="s">
        <v>39</v>
      </c>
      <c r="X132" s="55">
        <v>0</v>
      </c>
      <c r="Y132" s="49">
        <v>0</v>
      </c>
      <c r="Z132" s="56">
        <v>0.67104761159426007</v>
      </c>
      <c r="AA132" s="56">
        <v>0.671663320841698</v>
      </c>
      <c r="AB132" s="51">
        <v>0.96793930796274597</v>
      </c>
      <c r="AC132" s="51">
        <v>0.47778499675146202</v>
      </c>
    </row>
    <row r="133" spans="1:29" hidden="1" x14ac:dyDescent="0.25">
      <c r="A133" s="67" t="s">
        <v>1274</v>
      </c>
      <c r="B133" s="41" t="s">
        <v>1275</v>
      </c>
      <c r="C133" s="41" t="s">
        <v>1276</v>
      </c>
      <c r="D133" s="42" t="s">
        <v>119</v>
      </c>
      <c r="E133" s="57">
        <v>29.55</v>
      </c>
      <c r="F133" s="58">
        <v>1.89119995117188</v>
      </c>
      <c r="G133" s="45">
        <v>19.202482</v>
      </c>
      <c r="H133" s="59">
        <v>0.11130190000000001</v>
      </c>
      <c r="I133" s="43">
        <v>51</v>
      </c>
      <c r="J133" s="60">
        <v>-0.4205882352941176</v>
      </c>
      <c r="K133" s="48">
        <v>56.532800000000002</v>
      </c>
      <c r="L133" s="49">
        <v>9.3757567299269651E-2</v>
      </c>
      <c r="M133" s="50">
        <v>6.0932688960556591E-2</v>
      </c>
      <c r="N133" s="61" t="s">
        <v>44</v>
      </c>
      <c r="O133" s="51" t="s">
        <v>39</v>
      </c>
      <c r="P133" s="51" t="s">
        <v>39</v>
      </c>
      <c r="Q133" s="61" t="s">
        <v>44</v>
      </c>
      <c r="R133" s="62">
        <v>8.2767180000000007</v>
      </c>
      <c r="S133" s="62">
        <v>10.591722000000001</v>
      </c>
      <c r="T133" s="63">
        <v>-0.21856729245726048</v>
      </c>
      <c r="U133" s="62">
        <v>9.6651872363346598</v>
      </c>
      <c r="V133" s="63">
        <v>-0.14365673446189853</v>
      </c>
      <c r="W133" s="54" t="s">
        <v>39</v>
      </c>
      <c r="X133" s="55">
        <v>9.9711770000000005E-2</v>
      </c>
      <c r="Y133" s="49">
        <v>-0.24168462999999998</v>
      </c>
      <c r="Z133" s="56">
        <v>0.79044320239313504</v>
      </c>
      <c r="AA133" s="56">
        <v>0.77924325659176508</v>
      </c>
      <c r="AB133" s="51">
        <v>6.2878437500000004</v>
      </c>
      <c r="AC133" s="51">
        <v>0.99177312500000003</v>
      </c>
    </row>
    <row r="134" spans="1:29" x14ac:dyDescent="0.25">
      <c r="A134" s="67" t="s">
        <v>697</v>
      </c>
      <c r="B134" s="41" t="s">
        <v>698</v>
      </c>
      <c r="C134" s="41" t="s">
        <v>699</v>
      </c>
      <c r="D134" s="42" t="s">
        <v>43</v>
      </c>
      <c r="E134" s="57">
        <v>15.83</v>
      </c>
      <c r="F134" s="58">
        <v>1.47260050140183</v>
      </c>
      <c r="G134" s="45">
        <v>32.082222000000002</v>
      </c>
      <c r="H134" s="59">
        <v>0.24009930000000004</v>
      </c>
      <c r="I134" s="43">
        <v>15.87</v>
      </c>
      <c r="J134" s="60">
        <v>-2.520478890989275E-3</v>
      </c>
      <c r="K134" s="48">
        <v>-13.109940999999999</v>
      </c>
      <c r="L134" s="49">
        <v>-2.771403121550331E-2</v>
      </c>
      <c r="M134" s="50">
        <v>-6.0538909554216369E-2</v>
      </c>
      <c r="N134" s="61" t="s">
        <v>51</v>
      </c>
      <c r="O134" s="51" t="s">
        <v>39</v>
      </c>
      <c r="P134" s="51" t="s">
        <v>39</v>
      </c>
      <c r="Q134" s="61" t="s">
        <v>46</v>
      </c>
      <c r="R134" s="62">
        <v>12.116405</v>
      </c>
      <c r="S134" s="62">
        <v>13.763313</v>
      </c>
      <c r="T134" s="63">
        <v>-0.11965927099093077</v>
      </c>
      <c r="U134" s="62">
        <v>17.807051625498001</v>
      </c>
      <c r="V134" s="63">
        <v>-0.31957264712758726</v>
      </c>
      <c r="W134" s="54" t="s">
        <v>39</v>
      </c>
      <c r="X134" s="55">
        <v>0.25601514999999997</v>
      </c>
      <c r="Y134" s="49">
        <v>0.33994357999999997</v>
      </c>
      <c r="Z134" s="56">
        <v>0.16073679094971399</v>
      </c>
      <c r="AA134" s="56">
        <v>0.17818597780416401</v>
      </c>
      <c r="AB134" s="51">
        <v>1.0610798647711399</v>
      </c>
      <c r="AC134" s="51">
        <v>1.2258049936328901</v>
      </c>
    </row>
    <row r="135" spans="1:29" x14ac:dyDescent="0.25">
      <c r="A135" s="67" t="s">
        <v>1277</v>
      </c>
      <c r="B135" s="41" t="s">
        <v>1278</v>
      </c>
      <c r="C135" s="41" t="s">
        <v>1279</v>
      </c>
      <c r="D135" s="42" t="s">
        <v>50</v>
      </c>
      <c r="E135" s="57">
        <v>21.23</v>
      </c>
      <c r="F135" s="58">
        <v>2.3854541066608799</v>
      </c>
      <c r="G135" s="45">
        <v>0.24131536000000001</v>
      </c>
      <c r="H135" s="59">
        <v>-7.8309766399999994E-2</v>
      </c>
      <c r="I135" s="43">
        <v>30.44</v>
      </c>
      <c r="J135" s="60">
        <v>-0.30256241787122207</v>
      </c>
      <c r="K135" s="48">
        <v>45.959248000000002</v>
      </c>
      <c r="L135" s="49">
        <v>7.8565000831710474E-2</v>
      </c>
      <c r="M135" s="50">
        <v>4.5740122492997415E-2</v>
      </c>
      <c r="N135" s="61" t="s">
        <v>39</v>
      </c>
      <c r="O135" s="51" t="s">
        <v>39</v>
      </c>
      <c r="P135" s="51" t="s">
        <v>39</v>
      </c>
      <c r="Q135" s="61" t="s">
        <v>51</v>
      </c>
      <c r="R135" s="62">
        <v>2.9622533</v>
      </c>
      <c r="S135" s="62">
        <v>4.6743236000000001</v>
      </c>
      <c r="T135" s="63">
        <v>-0.36627123975755549</v>
      </c>
      <c r="U135" s="62">
        <v>7.6789374948207199</v>
      </c>
      <c r="V135" s="63">
        <v>-0.61423656567096985</v>
      </c>
      <c r="W135" s="54" t="s">
        <v>39</v>
      </c>
      <c r="X135" s="55">
        <v>0.40393880000000004</v>
      </c>
      <c r="Y135" s="49">
        <v>0.53002199999999999</v>
      </c>
      <c r="Z135" s="56">
        <v>0.73109945559205702</v>
      </c>
      <c r="AA135" s="56">
        <v>0.35342115500895899</v>
      </c>
      <c r="AB135" s="51">
        <v>3.2156900930739898</v>
      </c>
      <c r="AC135" s="51">
        <v>0.78776717657572404</v>
      </c>
    </row>
    <row r="136" spans="1:29" hidden="1" x14ac:dyDescent="0.25">
      <c r="A136" s="67" t="s">
        <v>1280</v>
      </c>
      <c r="B136" s="41" t="s">
        <v>1281</v>
      </c>
      <c r="C136" s="41" t="s">
        <v>1282</v>
      </c>
      <c r="D136" s="42" t="s">
        <v>612</v>
      </c>
      <c r="E136" s="57">
        <v>10.01</v>
      </c>
      <c r="F136" s="58">
        <v>2.35219181464787</v>
      </c>
      <c r="G136" s="45">
        <v>-7.5855730000000001</v>
      </c>
      <c r="H136" s="59">
        <v>-0.15657864999999999</v>
      </c>
      <c r="I136" s="43">
        <v>13.25</v>
      </c>
      <c r="J136" s="60">
        <v>-0.24452830188679242</v>
      </c>
      <c r="K136" s="48">
        <v>-33.797220000000003</v>
      </c>
      <c r="L136" s="49">
        <v>-7.9178935924425931E-2</v>
      </c>
      <c r="M136" s="50">
        <v>-0.11200381426313899</v>
      </c>
      <c r="N136" s="61" t="s">
        <v>39</v>
      </c>
      <c r="O136" s="51" t="s">
        <v>39</v>
      </c>
      <c r="P136" s="51" t="s">
        <v>39</v>
      </c>
      <c r="Q136" s="61" t="s">
        <v>51</v>
      </c>
      <c r="R136" s="62" t="s">
        <v>39</v>
      </c>
      <c r="S136" s="62" t="s">
        <v>39</v>
      </c>
      <c r="T136" s="63" t="s">
        <v>39</v>
      </c>
      <c r="U136" s="62">
        <v>513.45416049324399</v>
      </c>
      <c r="V136" s="63" t="s">
        <v>39</v>
      </c>
      <c r="W136" s="54" t="s">
        <v>39</v>
      </c>
      <c r="X136" s="55">
        <v>0</v>
      </c>
      <c r="Y136" s="49">
        <v>0</v>
      </c>
      <c r="Z136" s="56">
        <v>0.25844956933706298</v>
      </c>
      <c r="AA136" s="56">
        <v>0.28201427132325596</v>
      </c>
      <c r="AB136" s="51">
        <v>0.15430436121643501</v>
      </c>
      <c r="AC136" s="51">
        <v>0.201606524790855</v>
      </c>
    </row>
    <row r="137" spans="1:29" hidden="1" x14ac:dyDescent="0.25">
      <c r="A137" s="67" t="s">
        <v>1283</v>
      </c>
      <c r="B137" s="41" t="s">
        <v>1284</v>
      </c>
      <c r="C137" s="41" t="s">
        <v>1285</v>
      </c>
      <c r="D137" s="42" t="s">
        <v>50</v>
      </c>
      <c r="E137" s="57">
        <v>10.96</v>
      </c>
      <c r="F137" s="58">
        <v>2.50436000871658</v>
      </c>
      <c r="G137" s="45">
        <v>18.081593000000002</v>
      </c>
      <c r="H137" s="59">
        <v>0.10009301000000002</v>
      </c>
      <c r="I137" s="43">
        <v>14.29</v>
      </c>
      <c r="J137" s="60">
        <v>-0.2330300909727081</v>
      </c>
      <c r="K137" s="48">
        <v>43.758392000000001</v>
      </c>
      <c r="L137" s="49">
        <v>7.5292560894754779E-2</v>
      </c>
      <c r="M137" s="50">
        <v>4.2467682556041719E-2</v>
      </c>
      <c r="N137" s="61" t="s">
        <v>51</v>
      </c>
      <c r="O137" s="51" t="s">
        <v>39</v>
      </c>
      <c r="P137" s="51" t="s">
        <v>39</v>
      </c>
      <c r="Q137" s="61" t="s">
        <v>46</v>
      </c>
      <c r="R137" s="62">
        <v>4.3119199999999998</v>
      </c>
      <c r="S137" s="62">
        <v>5.9318185000000003</v>
      </c>
      <c r="T137" s="63">
        <v>-0.2730863225164426</v>
      </c>
      <c r="U137" s="62">
        <v>33.2232960529468</v>
      </c>
      <c r="V137" s="63">
        <v>-0.87021396091681436</v>
      </c>
      <c r="W137" s="54" t="s">
        <v>39</v>
      </c>
      <c r="X137" s="55">
        <v>0.34591900000000003</v>
      </c>
      <c r="Y137" s="49">
        <v>0.78749039999999992</v>
      </c>
      <c r="Z137" s="56">
        <v>0.57547032550792199</v>
      </c>
      <c r="AA137" s="56">
        <v>0.45777259182978297</v>
      </c>
      <c r="AB137" s="51">
        <v>0.21772580991203599</v>
      </c>
      <c r="AC137" s="51">
        <v>-0.40350810561030998</v>
      </c>
    </row>
    <row r="138" spans="1:29" hidden="1" x14ac:dyDescent="0.25">
      <c r="A138" s="67" t="s">
        <v>1286</v>
      </c>
      <c r="B138" s="41" t="s">
        <v>1287</v>
      </c>
      <c r="C138" s="41" t="s">
        <v>1288</v>
      </c>
      <c r="D138" s="42" t="s">
        <v>50</v>
      </c>
      <c r="E138" s="57">
        <v>25.09</v>
      </c>
      <c r="F138" s="58">
        <v>3.6731758692016601</v>
      </c>
      <c r="G138" s="45">
        <v>-4.1864100000000004</v>
      </c>
      <c r="H138" s="59">
        <v>-0.12258701999999999</v>
      </c>
      <c r="I138" s="43">
        <v>27.75</v>
      </c>
      <c r="J138" s="60">
        <v>-9.5855855855855876E-2</v>
      </c>
      <c r="K138" s="48">
        <v>35.758243999999998</v>
      </c>
      <c r="L138" s="49">
        <v>6.3048899861304353E-2</v>
      </c>
      <c r="M138" s="50">
        <v>3.0224021522591293E-2</v>
      </c>
      <c r="N138" s="61" t="s">
        <v>44</v>
      </c>
      <c r="O138" s="51" t="s">
        <v>39</v>
      </c>
      <c r="P138" s="51" t="s">
        <v>44</v>
      </c>
      <c r="Q138" s="61" t="s">
        <v>44</v>
      </c>
      <c r="R138" s="62">
        <v>18.421054999999999</v>
      </c>
      <c r="S138" s="62">
        <v>19.515179</v>
      </c>
      <c r="T138" s="63">
        <v>-5.6065281286940882E-2</v>
      </c>
      <c r="U138" s="62">
        <v>33.9925092972111</v>
      </c>
      <c r="V138" s="63">
        <v>-0.45808487278956644</v>
      </c>
      <c r="W138" s="54" t="s">
        <v>39</v>
      </c>
      <c r="X138" s="55">
        <v>0</v>
      </c>
      <c r="Y138" s="49">
        <v>0.1682873</v>
      </c>
      <c r="Z138" s="56">
        <v>5.8777049091212702E-2</v>
      </c>
      <c r="AA138" s="56">
        <v>4.6682966996729094E-2</v>
      </c>
      <c r="AB138" s="51">
        <v>0.29762168601575301</v>
      </c>
      <c r="AC138" s="51">
        <v>-0.90527190952544101</v>
      </c>
    </row>
    <row r="139" spans="1:29" hidden="1" x14ac:dyDescent="0.25">
      <c r="A139" s="67" t="s">
        <v>1289</v>
      </c>
      <c r="B139" s="41" t="s">
        <v>1290</v>
      </c>
      <c r="C139" s="41" t="s">
        <v>1291</v>
      </c>
      <c r="D139" s="42" t="s">
        <v>228</v>
      </c>
      <c r="E139" s="57">
        <v>16.66</v>
      </c>
      <c r="F139" s="58">
        <v>1.4492802833664999</v>
      </c>
      <c r="G139" s="45">
        <v>10.769223999999999</v>
      </c>
      <c r="H139" s="59">
        <v>2.6969320000000005E-2</v>
      </c>
      <c r="I139" s="43">
        <v>21.69</v>
      </c>
      <c r="J139" s="60">
        <v>-0.23190410327339794</v>
      </c>
      <c r="K139" s="48">
        <v>-38.000749999999996</v>
      </c>
      <c r="L139" s="49">
        <v>-9.1181231761921389E-2</v>
      </c>
      <c r="M139" s="50">
        <v>-0.12400611010063445</v>
      </c>
      <c r="N139" s="61" t="s">
        <v>39</v>
      </c>
      <c r="O139" s="51" t="s">
        <v>39</v>
      </c>
      <c r="P139" s="51" t="s">
        <v>39</v>
      </c>
      <c r="Q139" s="61" t="s">
        <v>46</v>
      </c>
      <c r="R139" s="62">
        <v>7.3830632999999999</v>
      </c>
      <c r="S139" s="62">
        <v>8.6844520000000003</v>
      </c>
      <c r="T139" s="63">
        <v>-0.14985271379241893</v>
      </c>
      <c r="U139" s="62">
        <v>8.0869745094820793</v>
      </c>
      <c r="V139" s="63">
        <v>-8.7042590360181582E-2</v>
      </c>
      <c r="W139" s="54" t="s">
        <v>39</v>
      </c>
      <c r="X139" s="55">
        <v>-3.9980997999999997E-2</v>
      </c>
      <c r="Y139" s="49">
        <v>-2.0247122999999999E-2</v>
      </c>
      <c r="Z139" s="56">
        <v>0.16834379965196303</v>
      </c>
      <c r="AA139" s="56">
        <v>0.20604109928199998</v>
      </c>
      <c r="AB139" s="51">
        <v>1.9310344827586201</v>
      </c>
      <c r="AC139" s="51">
        <v>2.6542416452442201</v>
      </c>
    </row>
    <row r="140" spans="1:29" hidden="1" x14ac:dyDescent="0.25">
      <c r="A140" s="67" t="s">
        <v>1292</v>
      </c>
      <c r="B140" s="41" t="s">
        <v>1293</v>
      </c>
      <c r="C140" s="41" t="s">
        <v>1294</v>
      </c>
      <c r="D140" s="42" t="s">
        <v>69</v>
      </c>
      <c r="E140" s="57">
        <v>34.19</v>
      </c>
      <c r="F140" s="58">
        <v>1.4782884744435001</v>
      </c>
      <c r="G140" s="45">
        <v>-14.180052</v>
      </c>
      <c r="H140" s="59">
        <v>-0.22252344000000002</v>
      </c>
      <c r="I140" s="43">
        <v>45.29</v>
      </c>
      <c r="J140" s="60">
        <v>-0.24508721572090975</v>
      </c>
      <c r="K140" s="48">
        <v>-40.923454</v>
      </c>
      <c r="L140" s="49">
        <v>-9.99160467568313E-2</v>
      </c>
      <c r="M140" s="50">
        <v>-0.13274092509554436</v>
      </c>
      <c r="N140" s="61" t="s">
        <v>39</v>
      </c>
      <c r="O140" s="51" t="s">
        <v>39</v>
      </c>
      <c r="P140" s="51" t="s">
        <v>134</v>
      </c>
      <c r="Q140" s="61" t="s">
        <v>44</v>
      </c>
      <c r="R140" s="62">
        <v>6.718979</v>
      </c>
      <c r="S140" s="62">
        <v>8.2957830000000001</v>
      </c>
      <c r="T140" s="63">
        <v>-0.19007295634420529</v>
      </c>
      <c r="U140" s="62">
        <v>9.2239424231872604</v>
      </c>
      <c r="V140" s="63">
        <v>-0.27157188415338029</v>
      </c>
      <c r="W140" s="54" t="s">
        <v>39</v>
      </c>
      <c r="X140" s="55">
        <v>-2.0194337E-2</v>
      </c>
      <c r="Y140" s="49">
        <v>1.0540399</v>
      </c>
      <c r="Z140" s="56" t="s">
        <v>39</v>
      </c>
      <c r="AA140" s="56" t="s">
        <v>39</v>
      </c>
      <c r="AB140" s="51">
        <v>31.944530046225001</v>
      </c>
      <c r="AC140" s="51">
        <v>74.8613224875361</v>
      </c>
    </row>
    <row r="141" spans="1:29" hidden="1" x14ac:dyDescent="0.25">
      <c r="A141" s="67" t="s">
        <v>1295</v>
      </c>
      <c r="B141" s="41" t="s">
        <v>1296</v>
      </c>
      <c r="C141" s="41" t="s">
        <v>1297</v>
      </c>
      <c r="D141" s="42" t="s">
        <v>161</v>
      </c>
      <c r="E141" s="57">
        <v>46.46</v>
      </c>
      <c r="F141" s="58">
        <v>5.3114618117163799</v>
      </c>
      <c r="G141" s="45">
        <v>2.4829745000000001</v>
      </c>
      <c r="H141" s="59">
        <v>-5.5893174999999989E-2</v>
      </c>
      <c r="I141" s="43">
        <v>48.46</v>
      </c>
      <c r="J141" s="60">
        <v>-4.1271151465125833E-2</v>
      </c>
      <c r="K141" s="48">
        <v>5.8556436999999999</v>
      </c>
      <c r="L141" s="49">
        <v>1.1446238169824818E-2</v>
      </c>
      <c r="M141" s="50">
        <v>-2.1378640168888241E-2</v>
      </c>
      <c r="N141" s="61" t="s">
        <v>39</v>
      </c>
      <c r="O141" s="51" t="s">
        <v>39</v>
      </c>
      <c r="P141" s="51" t="s">
        <v>44</v>
      </c>
      <c r="Q141" s="61" t="s">
        <v>46</v>
      </c>
      <c r="R141" s="62">
        <v>13.210781000000001</v>
      </c>
      <c r="S141" s="62">
        <v>13.193495</v>
      </c>
      <c r="T141" s="63">
        <v>1.3101911207000771E-3</v>
      </c>
      <c r="U141" s="62">
        <v>13.7107367904383</v>
      </c>
      <c r="V141" s="63">
        <v>-3.6464545857737063E-2</v>
      </c>
      <c r="W141" s="54" t="s">
        <v>39</v>
      </c>
      <c r="X141" s="55">
        <v>4.6476665E-2</v>
      </c>
      <c r="Y141" s="49">
        <v>1.7526165999999999E-2</v>
      </c>
      <c r="Z141" s="56">
        <v>0.39612963394730699</v>
      </c>
      <c r="AA141" s="56">
        <v>0.46674907292954304</v>
      </c>
      <c r="AB141" s="51">
        <v>2.2979537089195698</v>
      </c>
      <c r="AC141" s="51">
        <v>0.50502466453388395</v>
      </c>
    </row>
    <row r="142" spans="1:29" x14ac:dyDescent="0.25">
      <c r="A142" s="67" t="s">
        <v>1298</v>
      </c>
      <c r="B142" s="41" t="s">
        <v>1299</v>
      </c>
      <c r="C142" s="41" t="s">
        <v>1300</v>
      </c>
      <c r="D142" s="42" t="s">
        <v>50</v>
      </c>
      <c r="E142" s="57">
        <v>19.02</v>
      </c>
      <c r="F142" s="58">
        <v>12.456010700175501</v>
      </c>
      <c r="G142" s="45">
        <v>28.004147</v>
      </c>
      <c r="H142" s="59">
        <v>0.19931854999999998</v>
      </c>
      <c r="I142" s="43">
        <v>22.88</v>
      </c>
      <c r="J142" s="60">
        <v>-0.16870629370629364</v>
      </c>
      <c r="K142" s="48">
        <v>5.3125023999999996</v>
      </c>
      <c r="L142" s="49">
        <v>1.0406162868152435E-2</v>
      </c>
      <c r="M142" s="50">
        <v>-2.2418715470560624E-2</v>
      </c>
      <c r="N142" s="61" t="s">
        <v>46</v>
      </c>
      <c r="O142" s="51" t="s">
        <v>39</v>
      </c>
      <c r="P142" s="51" t="s">
        <v>39</v>
      </c>
      <c r="Q142" s="61" t="s">
        <v>51</v>
      </c>
      <c r="R142" s="62">
        <v>5.8203560000000003</v>
      </c>
      <c r="S142" s="62">
        <v>5.8652262999999998</v>
      </c>
      <c r="T142" s="63">
        <v>-7.6502248515115667E-3</v>
      </c>
      <c r="U142" s="62">
        <v>30.437612301244499</v>
      </c>
      <c r="V142" s="63">
        <v>-0.80877751045662594</v>
      </c>
      <c r="W142" s="54" t="s">
        <v>39</v>
      </c>
      <c r="X142" s="55">
        <v>0</v>
      </c>
      <c r="Y142" s="49">
        <v>0.46515079999999998</v>
      </c>
      <c r="Z142" s="56">
        <v>0.60385849573452299</v>
      </c>
      <c r="AA142" s="56">
        <v>0.50189840944073905</v>
      </c>
      <c r="AB142" s="51">
        <v>1.52057858182415</v>
      </c>
      <c r="AC142" s="51">
        <v>0.11442852629151901</v>
      </c>
    </row>
    <row r="143" spans="1:29" hidden="1" x14ac:dyDescent="0.25">
      <c r="A143" s="67" t="s">
        <v>1301</v>
      </c>
      <c r="B143" s="41" t="s">
        <v>1302</v>
      </c>
      <c r="C143" s="41" t="s">
        <v>1303</v>
      </c>
      <c r="D143" s="42" t="s">
        <v>123</v>
      </c>
      <c r="E143" s="57">
        <v>76.849999999999994</v>
      </c>
      <c r="F143" s="58">
        <v>2.3205646869529302</v>
      </c>
      <c r="G143" s="45">
        <v>-7.0950509999999998</v>
      </c>
      <c r="H143" s="59">
        <v>-0.15167343</v>
      </c>
      <c r="I143" s="43">
        <v>115.5</v>
      </c>
      <c r="J143" s="60">
        <v>-0.33463203463203472</v>
      </c>
      <c r="K143" s="48">
        <v>-14.903582</v>
      </c>
      <c r="L143" s="49">
        <v>-3.1761704138191571E-2</v>
      </c>
      <c r="M143" s="50">
        <v>-6.458658247690463E-2</v>
      </c>
      <c r="N143" s="61" t="s">
        <v>39</v>
      </c>
      <c r="O143" s="51" t="s">
        <v>39</v>
      </c>
      <c r="P143" s="51" t="s">
        <v>39</v>
      </c>
      <c r="Q143" s="61" t="s">
        <v>46</v>
      </c>
      <c r="R143" s="62">
        <v>8.3744335000000003</v>
      </c>
      <c r="S143" s="62">
        <v>10.864001999999999</v>
      </c>
      <c r="T143" s="63">
        <v>-0.22915758852032608</v>
      </c>
      <c r="U143" s="62">
        <v>12.3962557533864</v>
      </c>
      <c r="V143" s="63">
        <v>-0.32443847024434946</v>
      </c>
      <c r="W143" s="54" t="s">
        <v>39</v>
      </c>
      <c r="X143" s="55">
        <v>8.5549579999999986E-2</v>
      </c>
      <c r="Y143" s="49">
        <v>4.4328012E-2</v>
      </c>
      <c r="Z143" s="56">
        <v>0.48025436046801095</v>
      </c>
      <c r="AA143" s="56">
        <v>0.45235919047822598</v>
      </c>
      <c r="AB143" s="51" t="s">
        <v>39</v>
      </c>
      <c r="AC143" s="51">
        <v>6.1271159925850602</v>
      </c>
    </row>
    <row r="144" spans="1:29" hidden="1" x14ac:dyDescent="0.25">
      <c r="A144" s="67" t="s">
        <v>1304</v>
      </c>
      <c r="B144" s="41" t="s">
        <v>1305</v>
      </c>
      <c r="C144" s="41" t="s">
        <v>1306</v>
      </c>
      <c r="D144" s="42" t="s">
        <v>50</v>
      </c>
      <c r="E144" s="57">
        <v>3.95</v>
      </c>
      <c r="F144" s="58">
        <v>1.7344094844384699</v>
      </c>
      <c r="G144" s="45">
        <v>2.0942449999999999</v>
      </c>
      <c r="H144" s="59">
        <v>-5.9780469999999995E-2</v>
      </c>
      <c r="I144" s="43">
        <v>6.48</v>
      </c>
      <c r="J144" s="60">
        <v>-0.39043209876543206</v>
      </c>
      <c r="K144" s="48">
        <v>47.169803999999999</v>
      </c>
      <c r="L144" s="49">
        <v>8.0348174176804399E-2</v>
      </c>
      <c r="M144" s="50">
        <v>4.752329583809134E-2</v>
      </c>
      <c r="N144" s="61" t="s">
        <v>51</v>
      </c>
      <c r="O144" s="51" t="s">
        <v>39</v>
      </c>
      <c r="P144" s="51" t="s">
        <v>39</v>
      </c>
      <c r="Q144" s="61" t="s">
        <v>51</v>
      </c>
      <c r="R144" s="62">
        <v>5.8398820000000002</v>
      </c>
      <c r="S144" s="62">
        <v>7.7516775000000004</v>
      </c>
      <c r="T144" s="63">
        <v>-0.24662990688144604</v>
      </c>
      <c r="U144" s="62">
        <v>102.949479826398</v>
      </c>
      <c r="V144" s="63">
        <v>-0.94327429327620016</v>
      </c>
      <c r="W144" s="54" t="s">
        <v>39</v>
      </c>
      <c r="X144" s="55">
        <v>0</v>
      </c>
      <c r="Y144" s="49">
        <v>-0.2277758</v>
      </c>
      <c r="Z144" s="56">
        <v>0.72880639952981996</v>
      </c>
      <c r="AA144" s="56">
        <v>0.48478110150617099</v>
      </c>
      <c r="AB144" s="51">
        <v>0.30581048231743002</v>
      </c>
      <c r="AC144" s="51">
        <v>5.6482897308060102E-2</v>
      </c>
    </row>
    <row r="145" spans="1:29" hidden="1" x14ac:dyDescent="0.25">
      <c r="A145" s="67" t="s">
        <v>1307</v>
      </c>
      <c r="B145" s="41" t="s">
        <v>1308</v>
      </c>
      <c r="C145" s="41" t="s">
        <v>1309</v>
      </c>
      <c r="D145" s="42" t="s">
        <v>1310</v>
      </c>
      <c r="E145" s="57">
        <v>137.62</v>
      </c>
      <c r="F145" s="58">
        <v>2.3735595814650901</v>
      </c>
      <c r="G145" s="45">
        <v>-10.008001</v>
      </c>
      <c r="H145" s="59">
        <v>-0.18080292999999997</v>
      </c>
      <c r="I145" s="43">
        <v>210.1</v>
      </c>
      <c r="J145" s="60">
        <v>-0.34497858162779627</v>
      </c>
      <c r="K145" s="48">
        <v>138.53867</v>
      </c>
      <c r="L145" s="49">
        <v>0.18990354582808977</v>
      </c>
      <c r="M145" s="50">
        <v>0.15707866748937671</v>
      </c>
      <c r="N145" s="61" t="s">
        <v>39</v>
      </c>
      <c r="O145" s="51" t="s">
        <v>39</v>
      </c>
      <c r="P145" s="51" t="s">
        <v>39</v>
      </c>
      <c r="Q145" s="61" t="s">
        <v>51</v>
      </c>
      <c r="R145" s="62">
        <v>18.268647999999999</v>
      </c>
      <c r="S145" s="62">
        <v>27.205197999999999</v>
      </c>
      <c r="T145" s="63">
        <v>-0.32848685754832585</v>
      </c>
      <c r="U145" s="62">
        <v>42.173751151394299</v>
      </c>
      <c r="V145" s="63">
        <v>-0.56682420934244959</v>
      </c>
      <c r="W145" s="54" t="s">
        <v>39</v>
      </c>
      <c r="X145" s="55">
        <v>0.28735383999999997</v>
      </c>
      <c r="Y145" s="49">
        <v>0.13948979</v>
      </c>
      <c r="Z145" s="56">
        <v>0.38031142781736599</v>
      </c>
      <c r="AA145" s="56">
        <v>0.23564954682779501</v>
      </c>
      <c r="AB145" s="51">
        <v>-1.85227272727273</v>
      </c>
      <c r="AC145" s="51">
        <v>0.20394919810883499</v>
      </c>
    </row>
    <row r="146" spans="1:29" x14ac:dyDescent="0.25">
      <c r="A146" s="67" t="s">
        <v>1311</v>
      </c>
      <c r="B146" s="41" t="s">
        <v>1312</v>
      </c>
      <c r="C146" s="41" t="s">
        <v>1313</v>
      </c>
      <c r="D146" s="42" t="s">
        <v>394</v>
      </c>
      <c r="E146" s="57">
        <v>41.52</v>
      </c>
      <c r="F146" s="58">
        <v>2.5940162917219398</v>
      </c>
      <c r="G146" s="45">
        <v>23.826933</v>
      </c>
      <c r="H146" s="59">
        <v>0.15754641000000003</v>
      </c>
      <c r="I146" s="43">
        <v>46.51</v>
      </c>
      <c r="J146" s="60">
        <v>-0.10728875510642866</v>
      </c>
      <c r="K146" s="48">
        <v>-14.943493</v>
      </c>
      <c r="L146" s="49">
        <v>-3.1852543708671854E-2</v>
      </c>
      <c r="M146" s="50">
        <v>-6.4677422047384914E-2</v>
      </c>
      <c r="N146" s="61" t="s">
        <v>39</v>
      </c>
      <c r="O146" s="51" t="s">
        <v>39</v>
      </c>
      <c r="P146" s="51" t="s">
        <v>39</v>
      </c>
      <c r="Q146" s="61" t="s">
        <v>51</v>
      </c>
      <c r="R146" s="62">
        <v>10.724322000000001</v>
      </c>
      <c r="S146" s="62">
        <v>11.854815</v>
      </c>
      <c r="T146" s="63">
        <v>-9.5361505008724312E-2</v>
      </c>
      <c r="U146" s="62">
        <v>15.165767353784901</v>
      </c>
      <c r="V146" s="63">
        <v>-0.29285991603164441</v>
      </c>
      <c r="W146" s="54" t="s">
        <v>39</v>
      </c>
      <c r="X146" s="55">
        <v>9.5712860000000011E-2</v>
      </c>
      <c r="Y146" s="49">
        <v>4.6000766999999998E-2</v>
      </c>
      <c r="Z146" s="56">
        <v>0.14654545454545501</v>
      </c>
      <c r="AA146" s="56">
        <v>0.14863195479867</v>
      </c>
      <c r="AB146" s="51">
        <v>3.12307692307692</v>
      </c>
      <c r="AC146" s="51">
        <v>1.7133365111005201</v>
      </c>
    </row>
    <row r="147" spans="1:29" hidden="1" x14ac:dyDescent="0.25">
      <c r="A147" s="67" t="s">
        <v>1314</v>
      </c>
      <c r="B147" s="41" t="s">
        <v>1315</v>
      </c>
      <c r="C147" s="41" t="s">
        <v>1316</v>
      </c>
      <c r="D147" s="42" t="s">
        <v>192</v>
      </c>
      <c r="E147" s="57">
        <v>15.58</v>
      </c>
      <c r="F147" s="58">
        <v>3.33793558118859</v>
      </c>
      <c r="G147" s="45">
        <v>4.3889284000000002</v>
      </c>
      <c r="H147" s="59">
        <v>-3.6833635999999989E-2</v>
      </c>
      <c r="I147" s="43">
        <v>19.190000000000001</v>
      </c>
      <c r="J147" s="60">
        <v>-0.18811881188118817</v>
      </c>
      <c r="K147" s="48">
        <v>-22.854292000000001</v>
      </c>
      <c r="L147" s="49">
        <v>-5.0571304195862643E-2</v>
      </c>
      <c r="M147" s="50">
        <v>-8.3396182534575702E-2</v>
      </c>
      <c r="N147" s="61" t="s">
        <v>39</v>
      </c>
      <c r="O147" s="51" t="s">
        <v>39</v>
      </c>
      <c r="P147" s="51" t="s">
        <v>39</v>
      </c>
      <c r="Q147" s="61" t="s">
        <v>46</v>
      </c>
      <c r="R147" s="62">
        <v>16.722145000000001</v>
      </c>
      <c r="S147" s="62">
        <v>17.462962999999998</v>
      </c>
      <c r="T147" s="63">
        <v>-4.2422239570684361E-2</v>
      </c>
      <c r="U147" s="62">
        <v>17.364975668322501</v>
      </c>
      <c r="V147" s="63">
        <v>-3.7018806164823115E-2</v>
      </c>
      <c r="W147" s="54" t="s">
        <v>39</v>
      </c>
      <c r="X147" s="55">
        <v>0</v>
      </c>
      <c r="Y147" s="49">
        <v>0</v>
      </c>
      <c r="Z147" s="56">
        <v>0.61438356968521302</v>
      </c>
      <c r="AA147" s="56">
        <v>0.57236309006275499</v>
      </c>
      <c r="AB147" s="51">
        <v>1.2068778133009701</v>
      </c>
      <c r="AC147" s="51">
        <v>1.2520736279968201</v>
      </c>
    </row>
    <row r="148" spans="1:29" hidden="1" x14ac:dyDescent="0.25">
      <c r="A148" s="67" t="s">
        <v>758</v>
      </c>
      <c r="B148" s="41" t="s">
        <v>759</v>
      </c>
      <c r="C148" s="41" t="s">
        <v>760</v>
      </c>
      <c r="D148" s="42" t="s">
        <v>76</v>
      </c>
      <c r="E148" s="57">
        <v>2.0299999999999998</v>
      </c>
      <c r="F148" s="58">
        <v>0.53099670974040802</v>
      </c>
      <c r="G148" s="45">
        <v>7.0224760000000002</v>
      </c>
      <c r="H148" s="59">
        <v>-1.0498159999999989E-2</v>
      </c>
      <c r="I148" s="43">
        <v>10.87</v>
      </c>
      <c r="J148" s="60">
        <v>-0.81324747010119602</v>
      </c>
      <c r="K148" s="48">
        <v>-94.053894</v>
      </c>
      <c r="L148" s="49">
        <v>-0.43134805438367085</v>
      </c>
      <c r="M148" s="50">
        <v>-0.46417293272238391</v>
      </c>
      <c r="N148" s="61" t="s">
        <v>39</v>
      </c>
      <c r="O148" s="51" t="s">
        <v>46</v>
      </c>
      <c r="P148" s="51" t="s">
        <v>39</v>
      </c>
      <c r="Q148" s="61" t="s">
        <v>44</v>
      </c>
      <c r="R148" s="62" t="s">
        <v>39</v>
      </c>
      <c r="S148" s="62" t="s">
        <v>39</v>
      </c>
      <c r="T148" s="63" t="s">
        <v>39</v>
      </c>
      <c r="U148" s="62">
        <v>384.908024913514</v>
      </c>
      <c r="V148" s="63" t="s">
        <v>39</v>
      </c>
      <c r="W148" s="54" t="s">
        <v>39</v>
      </c>
      <c r="X148" s="55">
        <v>0</v>
      </c>
      <c r="Y148" s="49">
        <v>0</v>
      </c>
      <c r="Z148" s="56">
        <v>-1.1749506629915401</v>
      </c>
      <c r="AA148" s="56">
        <v>-4.8646849689877705</v>
      </c>
      <c r="AB148" s="51" t="s">
        <v>39</v>
      </c>
      <c r="AC148" s="51">
        <v>-0.80531142387036203</v>
      </c>
    </row>
    <row r="149" spans="1:29" hidden="1" x14ac:dyDescent="0.25">
      <c r="A149" s="67" t="s">
        <v>1317</v>
      </c>
      <c r="B149" s="41" t="s">
        <v>1318</v>
      </c>
      <c r="C149" s="41" t="s">
        <v>1319</v>
      </c>
      <c r="D149" s="42" t="s">
        <v>50</v>
      </c>
      <c r="E149" s="57">
        <v>9.3699999999999992</v>
      </c>
      <c r="F149" s="58">
        <v>5.7213217013626103</v>
      </c>
      <c r="G149" s="45">
        <v>8.3036785000000002</v>
      </c>
      <c r="H149" s="59">
        <v>2.3138650000000104E-3</v>
      </c>
      <c r="I149" s="43">
        <v>12.71</v>
      </c>
      <c r="J149" s="60">
        <v>-0.2627852084972464</v>
      </c>
      <c r="K149" s="48">
        <v>-0.76086520000000002</v>
      </c>
      <c r="L149" s="49">
        <v>-1.5263829829764708E-3</v>
      </c>
      <c r="M149" s="50">
        <v>-3.435126132168953E-2</v>
      </c>
      <c r="N149" s="61" t="s">
        <v>51</v>
      </c>
      <c r="O149" s="51" t="s">
        <v>39</v>
      </c>
      <c r="P149" s="51" t="s">
        <v>39</v>
      </c>
      <c r="Q149" s="61" t="s">
        <v>51</v>
      </c>
      <c r="R149" s="62">
        <v>4.3928500000000001</v>
      </c>
      <c r="S149" s="62">
        <v>6.1790430000000001</v>
      </c>
      <c r="T149" s="63">
        <v>-0.28907275770697827</v>
      </c>
      <c r="U149" s="62">
        <v>15.7222199839167</v>
      </c>
      <c r="V149" s="63">
        <v>-0.72059607329666309</v>
      </c>
      <c r="W149" s="54" t="s">
        <v>39</v>
      </c>
      <c r="X149" s="55">
        <v>0.30314019999999997</v>
      </c>
      <c r="Y149" s="49">
        <v>-0.19328220000000002</v>
      </c>
      <c r="Z149" s="56">
        <v>0.62136888478408203</v>
      </c>
      <c r="AA149" s="56">
        <v>0.60791880261033593</v>
      </c>
      <c r="AB149" s="51">
        <v>0.93634491472307801</v>
      </c>
      <c r="AC149" s="51">
        <v>0.56047944824842899</v>
      </c>
    </row>
    <row r="150" spans="1:29" hidden="1" x14ac:dyDescent="0.25">
      <c r="A150" s="67" t="s">
        <v>1320</v>
      </c>
      <c r="B150" s="41" t="s">
        <v>1321</v>
      </c>
      <c r="C150" s="41" t="s">
        <v>1322</v>
      </c>
      <c r="D150" s="42" t="s">
        <v>324</v>
      </c>
      <c r="E150" s="57">
        <v>47.32</v>
      </c>
      <c r="F150" s="58">
        <v>4.8626397330441993</v>
      </c>
      <c r="G150" s="45">
        <v>9.2397690000000008</v>
      </c>
      <c r="H150" s="59">
        <v>1.1674770000000017E-2</v>
      </c>
      <c r="I150" s="43">
        <v>51.55</v>
      </c>
      <c r="J150" s="60">
        <v>-8.2056256062075561E-2</v>
      </c>
      <c r="K150" s="48">
        <v>116.40407999999999</v>
      </c>
      <c r="L150" s="49">
        <v>0.16695225860010576</v>
      </c>
      <c r="M150" s="50">
        <v>0.1341273802613927</v>
      </c>
      <c r="N150" s="61" t="s">
        <v>46</v>
      </c>
      <c r="O150" s="51" t="s">
        <v>44</v>
      </c>
      <c r="P150" s="51" t="s">
        <v>44</v>
      </c>
      <c r="Q150" s="61" t="s">
        <v>46</v>
      </c>
      <c r="R150" s="62">
        <v>32.975414000000001</v>
      </c>
      <c r="S150" s="62">
        <v>47.36007</v>
      </c>
      <c r="T150" s="63">
        <v>-0.30372961864287784</v>
      </c>
      <c r="U150" s="62">
        <v>58.327659383266898</v>
      </c>
      <c r="V150" s="63">
        <v>-0.43465219848235459</v>
      </c>
      <c r="W150" s="54" t="s">
        <v>39</v>
      </c>
      <c r="X150" s="55">
        <v>0.33656444999999996</v>
      </c>
      <c r="Y150" s="49">
        <v>1.6878515999999999</v>
      </c>
      <c r="Z150" s="56">
        <v>0.69030390738060798</v>
      </c>
      <c r="AA150" s="56">
        <v>0.60927152317880795</v>
      </c>
      <c r="AB150" s="51">
        <v>1.7319444980676999</v>
      </c>
      <c r="AC150" s="51">
        <v>-1.1503239680397701</v>
      </c>
    </row>
    <row r="151" spans="1:29" hidden="1" x14ac:dyDescent="0.25">
      <c r="A151" s="67" t="s">
        <v>1323</v>
      </c>
      <c r="B151" s="41" t="s">
        <v>1324</v>
      </c>
      <c r="C151" s="41" t="s">
        <v>1325</v>
      </c>
      <c r="D151" s="42" t="s">
        <v>192</v>
      </c>
      <c r="E151" s="57">
        <v>16.739999999999998</v>
      </c>
      <c r="F151" s="58">
        <v>1.94495509593519</v>
      </c>
      <c r="G151" s="45">
        <v>1.0975599</v>
      </c>
      <c r="H151" s="59">
        <v>-6.9747320999999987E-2</v>
      </c>
      <c r="I151" s="43">
        <v>24.15</v>
      </c>
      <c r="J151" s="60">
        <v>-0.30683229813664603</v>
      </c>
      <c r="K151" s="48">
        <v>24.194754</v>
      </c>
      <c r="L151" s="49">
        <v>4.4288872369653953E-2</v>
      </c>
      <c r="M151" s="50">
        <v>1.1463994030940894E-2</v>
      </c>
      <c r="N151" s="61" t="s">
        <v>46</v>
      </c>
      <c r="O151" s="51" t="s">
        <v>39</v>
      </c>
      <c r="P151" s="51" t="s">
        <v>39</v>
      </c>
      <c r="Q151" s="61" t="s">
        <v>51</v>
      </c>
      <c r="R151" s="62">
        <v>13.41405</v>
      </c>
      <c r="S151" s="62">
        <v>10.578474999999999</v>
      </c>
      <c r="T151" s="63">
        <v>0.26805139682232082</v>
      </c>
      <c r="U151" s="62">
        <v>12.1848096205063</v>
      </c>
      <c r="V151" s="63">
        <v>0.10088301892094909</v>
      </c>
      <c r="W151" s="54" t="s">
        <v>39</v>
      </c>
      <c r="X151" s="55">
        <v>0</v>
      </c>
      <c r="Y151" s="49">
        <v>0</v>
      </c>
      <c r="Z151" s="56">
        <v>0.48119365975285605</v>
      </c>
      <c r="AA151" s="56">
        <v>0.49141623606200702</v>
      </c>
      <c r="AB151" s="51">
        <v>0.573773135291061</v>
      </c>
      <c r="AC151" s="51">
        <v>0.41633392840108502</v>
      </c>
    </row>
    <row r="152" spans="1:29" hidden="1" x14ac:dyDescent="0.25">
      <c r="A152" s="67" t="s">
        <v>1326</v>
      </c>
      <c r="B152" s="41" t="s">
        <v>1327</v>
      </c>
      <c r="C152" s="41" t="s">
        <v>1328</v>
      </c>
      <c r="D152" s="42" t="s">
        <v>490</v>
      </c>
      <c r="E152" s="57">
        <v>35.71</v>
      </c>
      <c r="F152" s="58">
        <v>1.9959011644589799</v>
      </c>
      <c r="G152" s="45">
        <v>2.0985007000000002</v>
      </c>
      <c r="H152" s="59">
        <v>-5.9737912999999983E-2</v>
      </c>
      <c r="I152" s="43">
        <v>51.52</v>
      </c>
      <c r="J152" s="60">
        <v>-0.30687111801242239</v>
      </c>
      <c r="K152" s="48">
        <v>12.203716999999999</v>
      </c>
      <c r="L152" s="49">
        <v>2.3296406041872109E-2</v>
      </c>
      <c r="M152" s="50">
        <v>-9.5284722968409508E-3</v>
      </c>
      <c r="N152" s="61" t="s">
        <v>39</v>
      </c>
      <c r="O152" s="51" t="s">
        <v>39</v>
      </c>
      <c r="P152" s="51" t="s">
        <v>39</v>
      </c>
      <c r="Q152" s="61" t="s">
        <v>51</v>
      </c>
      <c r="R152" s="62">
        <v>14.550833000000001</v>
      </c>
      <c r="S152" s="62">
        <v>20.683409999999999</v>
      </c>
      <c r="T152" s="63">
        <v>-0.2964973860693183</v>
      </c>
      <c r="U152" s="62">
        <v>21.323120870119499</v>
      </c>
      <c r="V152" s="63">
        <v>-0.31760303341006879</v>
      </c>
      <c r="W152" s="54" t="s">
        <v>39</v>
      </c>
      <c r="X152" s="55">
        <v>0.18530101999999998</v>
      </c>
      <c r="Y152" s="49">
        <v>-2.3791231999999999E-2</v>
      </c>
      <c r="Z152" s="56">
        <v>0.160477251016373</v>
      </c>
      <c r="AA152" s="56">
        <v>0.110560077113182</v>
      </c>
      <c r="AB152" s="51">
        <v>1.5469840257854299</v>
      </c>
      <c r="AC152" s="51">
        <v>0.95394770419012898</v>
      </c>
    </row>
    <row r="153" spans="1:29" x14ac:dyDescent="0.25">
      <c r="A153" s="67" t="s">
        <v>767</v>
      </c>
      <c r="B153" s="41" t="s">
        <v>768</v>
      </c>
      <c r="C153" s="41" t="s">
        <v>769</v>
      </c>
      <c r="D153" s="42" t="s">
        <v>422</v>
      </c>
      <c r="E153" s="57">
        <v>13.45</v>
      </c>
      <c r="F153" s="58">
        <v>1.10374974211441</v>
      </c>
      <c r="G153" s="45">
        <v>-4.1424456000000003</v>
      </c>
      <c r="H153" s="59">
        <v>-0.12214737599999999</v>
      </c>
      <c r="I153" s="43">
        <v>17.12</v>
      </c>
      <c r="J153" s="60">
        <v>-0.21436915887850472</v>
      </c>
      <c r="K153" s="48">
        <v>-27.923494000000002</v>
      </c>
      <c r="L153" s="49">
        <v>-6.339009757880476E-2</v>
      </c>
      <c r="M153" s="50">
        <v>-9.621497591751782E-2</v>
      </c>
      <c r="N153" s="61" t="s">
        <v>39</v>
      </c>
      <c r="O153" s="51" t="s">
        <v>39</v>
      </c>
      <c r="P153" s="51" t="s">
        <v>39</v>
      </c>
      <c r="Q153" s="61" t="s">
        <v>46</v>
      </c>
      <c r="R153" s="62">
        <v>12.095801</v>
      </c>
      <c r="S153" s="62">
        <v>17.379518999999998</v>
      </c>
      <c r="T153" s="63">
        <v>-0.30401980630188896</v>
      </c>
      <c r="U153" s="62">
        <v>75.715808105939601</v>
      </c>
      <c r="V153" s="63">
        <v>-0.84024734989190275</v>
      </c>
      <c r="W153" s="54" t="s">
        <v>39</v>
      </c>
      <c r="X153" s="55">
        <v>0.25013660000000004</v>
      </c>
      <c r="Y153" s="49">
        <v>0.68927749999999999</v>
      </c>
      <c r="Z153" s="56">
        <v>0.30045576381564298</v>
      </c>
      <c r="AA153" s="56">
        <v>0.15463146479189299</v>
      </c>
      <c r="AB153" s="51">
        <v>0.661215944812928</v>
      </c>
      <c r="AC153" s="51">
        <v>0.108457298642802</v>
      </c>
    </row>
    <row r="154" spans="1:29" hidden="1" x14ac:dyDescent="0.25">
      <c r="A154" s="67" t="s">
        <v>1329</v>
      </c>
      <c r="B154" s="41" t="s">
        <v>1330</v>
      </c>
      <c r="C154" s="41" t="s">
        <v>1331</v>
      </c>
      <c r="D154" s="42" t="s">
        <v>119</v>
      </c>
      <c r="E154" s="57">
        <v>13.88</v>
      </c>
      <c r="F154" s="58">
        <v>1.2594281869587201</v>
      </c>
      <c r="G154" s="45">
        <v>26.201270999999998</v>
      </c>
      <c r="H154" s="59">
        <v>0.18128979000000001</v>
      </c>
      <c r="I154" s="43">
        <v>25.83</v>
      </c>
      <c r="J154" s="60">
        <v>-0.46264034068912108</v>
      </c>
      <c r="K154" s="48" t="s">
        <v>39</v>
      </c>
      <c r="L154" s="49" t="s">
        <v>39</v>
      </c>
      <c r="M154" s="50" t="s">
        <v>39</v>
      </c>
      <c r="N154" s="61" t="s">
        <v>46</v>
      </c>
      <c r="O154" s="51" t="s">
        <v>39</v>
      </c>
      <c r="P154" s="51" t="s">
        <v>39</v>
      </c>
      <c r="Q154" s="61" t="s">
        <v>51</v>
      </c>
      <c r="R154" s="62">
        <v>7.5018554000000002</v>
      </c>
      <c r="S154" s="62">
        <v>6.9505067</v>
      </c>
      <c r="T154" s="63">
        <v>7.9324964897882877E-2</v>
      </c>
      <c r="U154" s="62">
        <v>13.5169853982012</v>
      </c>
      <c r="V154" s="63">
        <v>-0.44500528934518757</v>
      </c>
      <c r="W154" s="54" t="s">
        <v>39</v>
      </c>
      <c r="X154" s="55">
        <v>0</v>
      </c>
      <c r="Y154" s="49">
        <v>-0.20359269999999999</v>
      </c>
      <c r="Z154" s="56">
        <v>0.65206006402733396</v>
      </c>
      <c r="AA154" s="56" t="s">
        <v>39</v>
      </c>
      <c r="AB154" s="51">
        <v>2.6361842556282902</v>
      </c>
      <c r="AC154" s="51">
        <v>-1.7954653188087999</v>
      </c>
    </row>
    <row r="155" spans="1:29" hidden="1" x14ac:dyDescent="0.25">
      <c r="A155" s="67" t="s">
        <v>1332</v>
      </c>
      <c r="B155" s="41" t="s">
        <v>1333</v>
      </c>
      <c r="C155" s="41" t="s">
        <v>1334</v>
      </c>
      <c r="D155" s="42" t="s">
        <v>205</v>
      </c>
      <c r="E155" s="57">
        <v>32.56</v>
      </c>
      <c r="F155" s="58">
        <v>1.56232647733261</v>
      </c>
      <c r="G155" s="45">
        <v>-3.5543559999999998</v>
      </c>
      <c r="H155" s="59">
        <v>-0.11626647999999999</v>
      </c>
      <c r="I155" s="43">
        <v>40.08</v>
      </c>
      <c r="J155" s="60">
        <v>-0.18762475049900196</v>
      </c>
      <c r="K155" s="48">
        <v>5.5573699999999997</v>
      </c>
      <c r="L155" s="49">
        <v>1.087559609839972E-2</v>
      </c>
      <c r="M155" s="50">
        <v>-2.1949282240313339E-2</v>
      </c>
      <c r="N155" s="61" t="s">
        <v>39</v>
      </c>
      <c r="O155" s="51" t="s">
        <v>39</v>
      </c>
      <c r="P155" s="51" t="s">
        <v>39</v>
      </c>
      <c r="Q155" s="61" t="s">
        <v>46</v>
      </c>
      <c r="R155" s="62">
        <v>13.019320499999999</v>
      </c>
      <c r="S155" s="62">
        <v>13.113902</v>
      </c>
      <c r="T155" s="63">
        <v>-7.2123079766800435E-3</v>
      </c>
      <c r="U155" s="62">
        <v>14.900909266533899</v>
      </c>
      <c r="V155" s="63">
        <v>-0.12627341948586845</v>
      </c>
      <c r="W155" s="54" t="s">
        <v>39</v>
      </c>
      <c r="X155" s="55">
        <v>8.0761380000000008E-2</v>
      </c>
      <c r="Y155" s="49">
        <v>-0.10274683</v>
      </c>
      <c r="Z155" s="56">
        <v>0.130403558170683</v>
      </c>
      <c r="AA155" s="56">
        <v>7.3927941812045303E-2</v>
      </c>
      <c r="AB155" s="51">
        <v>2.6073744748541801</v>
      </c>
      <c r="AC155" s="51">
        <v>1.09909321133894</v>
      </c>
    </row>
    <row r="156" spans="1:29" hidden="1" x14ac:dyDescent="0.25">
      <c r="A156" s="67" t="s">
        <v>782</v>
      </c>
      <c r="B156" s="41" t="s">
        <v>783</v>
      </c>
      <c r="C156" s="41" t="s">
        <v>784</v>
      </c>
      <c r="D156" s="42" t="s">
        <v>104</v>
      </c>
      <c r="E156" s="57">
        <v>7.7</v>
      </c>
      <c r="F156" s="58">
        <v>0.76372933822905897</v>
      </c>
      <c r="G156" s="45">
        <v>-9.8914384999999996</v>
      </c>
      <c r="H156" s="59">
        <v>-0.17963730499999997</v>
      </c>
      <c r="I156" s="43">
        <v>16.62</v>
      </c>
      <c r="J156" s="60">
        <v>-0.53670276774969916</v>
      </c>
      <c r="K156" s="48">
        <v>71.724143999999995</v>
      </c>
      <c r="L156" s="49">
        <v>0.11420799917415758</v>
      </c>
      <c r="M156" s="50">
        <v>8.1383120835444522E-2</v>
      </c>
      <c r="N156" s="61" t="s">
        <v>46</v>
      </c>
      <c r="O156" s="51" t="s">
        <v>39</v>
      </c>
      <c r="P156" s="51" t="s">
        <v>39</v>
      </c>
      <c r="Q156" s="61" t="s">
        <v>46</v>
      </c>
      <c r="R156" s="62">
        <v>5.5926650000000002</v>
      </c>
      <c r="S156" s="62">
        <v>7.1049433000000004</v>
      </c>
      <c r="T156" s="63">
        <v>-0.21284874996820879</v>
      </c>
      <c r="U156" s="62">
        <v>7.9480195222310801</v>
      </c>
      <c r="V156" s="63">
        <v>-0.29634483353280827</v>
      </c>
      <c r="W156" s="54" t="s">
        <v>39</v>
      </c>
      <c r="X156" s="55">
        <v>0.12748635</v>
      </c>
      <c r="Y156" s="49">
        <v>-0.16919376</v>
      </c>
      <c r="Z156" s="56">
        <v>0.22906869103744801</v>
      </c>
      <c r="AA156" s="56">
        <v>0.10127216381699199</v>
      </c>
      <c r="AB156" s="51">
        <v>5.32824784263138</v>
      </c>
      <c r="AC156" s="51">
        <v>2.3022158819212901</v>
      </c>
    </row>
    <row r="157" spans="1:29" hidden="1" x14ac:dyDescent="0.25">
      <c r="A157" s="67" t="s">
        <v>785</v>
      </c>
      <c r="B157" s="41" t="s">
        <v>786</v>
      </c>
      <c r="C157" s="41" t="s">
        <v>787</v>
      </c>
      <c r="D157" s="42" t="s">
        <v>165</v>
      </c>
      <c r="E157" s="57">
        <v>60.59</v>
      </c>
      <c r="F157" s="58">
        <v>1.4792116472303001</v>
      </c>
      <c r="G157" s="45">
        <v>10.629630000000001</v>
      </c>
      <c r="H157" s="59">
        <v>2.5573380000000014E-2</v>
      </c>
      <c r="I157" s="43">
        <v>71.91</v>
      </c>
      <c r="J157" s="60">
        <v>-0.15741899596718112</v>
      </c>
      <c r="K157" s="48">
        <v>29.000209999999999</v>
      </c>
      <c r="L157" s="49">
        <v>5.2247938210010059E-2</v>
      </c>
      <c r="M157" s="50">
        <v>1.9423059871296999E-2</v>
      </c>
      <c r="N157" s="61" t="s">
        <v>44</v>
      </c>
      <c r="O157" s="51" t="s">
        <v>39</v>
      </c>
      <c r="P157" s="51" t="s">
        <v>39</v>
      </c>
      <c r="Q157" s="61" t="s">
        <v>46</v>
      </c>
      <c r="R157" s="62">
        <v>14.010531</v>
      </c>
      <c r="S157" s="62">
        <v>16.730474000000001</v>
      </c>
      <c r="T157" s="63">
        <v>-0.16257417452727285</v>
      </c>
      <c r="U157" s="62">
        <v>17.808781464063799</v>
      </c>
      <c r="V157" s="63">
        <v>-0.21327963801050953</v>
      </c>
      <c r="W157" s="54" t="s">
        <v>39</v>
      </c>
      <c r="X157" s="55">
        <v>0.10041088000000001</v>
      </c>
      <c r="Y157" s="49">
        <v>0.13249530000000001</v>
      </c>
      <c r="Z157" s="56">
        <v>0.29639628702869897</v>
      </c>
      <c r="AA157" s="56">
        <v>0.34966932427133701</v>
      </c>
      <c r="AB157" s="51">
        <v>5.3422630900600199</v>
      </c>
      <c r="AC157" s="51">
        <v>2.45825633021976</v>
      </c>
    </row>
    <row r="158" spans="1:29" x14ac:dyDescent="0.25">
      <c r="A158" s="67" t="s">
        <v>1335</v>
      </c>
      <c r="B158" s="41" t="s">
        <v>1336</v>
      </c>
      <c r="C158" s="41" t="s">
        <v>1337</v>
      </c>
      <c r="D158" s="42" t="s">
        <v>362</v>
      </c>
      <c r="E158" s="57">
        <v>122.9</v>
      </c>
      <c r="F158" s="58">
        <v>1.94680249905097</v>
      </c>
      <c r="G158" s="45">
        <v>24.420905999999999</v>
      </c>
      <c r="H158" s="59">
        <v>0.16348613999999997</v>
      </c>
      <c r="I158" s="43">
        <v>218.35</v>
      </c>
      <c r="J158" s="60">
        <v>-0.43714220288527594</v>
      </c>
      <c r="K158" s="48">
        <v>306.72327000000001</v>
      </c>
      <c r="L158" s="49">
        <v>0.32391408957547263</v>
      </c>
      <c r="M158" s="50">
        <v>0.29108921123675957</v>
      </c>
      <c r="N158" s="61" t="s">
        <v>51</v>
      </c>
      <c r="O158" s="51" t="s">
        <v>39</v>
      </c>
      <c r="P158" s="51" t="s">
        <v>39</v>
      </c>
      <c r="Q158" s="61" t="s">
        <v>51</v>
      </c>
      <c r="R158" s="62">
        <v>8.7842249999999993</v>
      </c>
      <c r="S158" s="62">
        <v>14.945394500000001</v>
      </c>
      <c r="T158" s="63">
        <v>-0.41224535759159797</v>
      </c>
      <c r="U158" s="62">
        <v>10.1864398726693</v>
      </c>
      <c r="V158" s="63">
        <v>-0.13765504829921094</v>
      </c>
      <c r="W158" s="54" t="s">
        <v>39</v>
      </c>
      <c r="X158" s="55">
        <v>0.31312785999999998</v>
      </c>
      <c r="Y158" s="49">
        <v>0.19861073999999998</v>
      </c>
      <c r="Z158" s="56">
        <v>0.57427406068787301</v>
      </c>
      <c r="AA158" s="56">
        <v>0.32762981827599602</v>
      </c>
      <c r="AB158" s="51">
        <v>23.758847048994401</v>
      </c>
      <c r="AC158" s="51">
        <v>7.8455565142364101</v>
      </c>
    </row>
    <row r="159" spans="1:29" hidden="1" x14ac:dyDescent="0.25">
      <c r="A159" s="67" t="s">
        <v>809</v>
      </c>
      <c r="B159" s="41" t="s">
        <v>810</v>
      </c>
      <c r="C159" s="41" t="s">
        <v>811</v>
      </c>
      <c r="D159" s="42" t="s">
        <v>221</v>
      </c>
      <c r="E159" s="57">
        <v>31.69</v>
      </c>
      <c r="F159" s="58">
        <v>1.09246327696335</v>
      </c>
      <c r="G159" s="45">
        <v>4.9710510000000001</v>
      </c>
      <c r="H159" s="59">
        <v>-3.101240999999999E-2</v>
      </c>
      <c r="I159" s="43">
        <v>37.049999999999997</v>
      </c>
      <c r="J159" s="60">
        <v>-0.14466936572199718</v>
      </c>
      <c r="K159" s="48">
        <v>17.896747999999999</v>
      </c>
      <c r="L159" s="49">
        <v>3.3475927539313721E-2</v>
      </c>
      <c r="M159" s="50">
        <v>6.5104920060066185E-4</v>
      </c>
      <c r="N159" s="61" t="s">
        <v>39</v>
      </c>
      <c r="O159" s="51" t="s">
        <v>39</v>
      </c>
      <c r="P159" s="51" t="s">
        <v>39</v>
      </c>
      <c r="Q159" s="61" t="s">
        <v>46</v>
      </c>
      <c r="R159" s="62">
        <v>21.220694000000002</v>
      </c>
      <c r="S159" s="62">
        <v>20.86871</v>
      </c>
      <c r="T159" s="63">
        <v>1.6866591178851031E-2</v>
      </c>
      <c r="U159" s="62">
        <v>20.094147372510001</v>
      </c>
      <c r="V159" s="63">
        <v>5.6063420189262914E-2</v>
      </c>
      <c r="W159" s="54" t="s">
        <v>39</v>
      </c>
      <c r="X159" s="55">
        <v>-9.6262650000000005E-2</v>
      </c>
      <c r="Y159" s="49">
        <v>0</v>
      </c>
      <c r="Z159" s="56">
        <v>0.117258488761358</v>
      </c>
      <c r="AA159" s="56">
        <v>0.24210419542703898</v>
      </c>
      <c r="AB159" s="51">
        <v>0.25571751029987</v>
      </c>
      <c r="AC159" s="51">
        <v>1.3648536532253901</v>
      </c>
    </row>
    <row r="160" spans="1:29" hidden="1" x14ac:dyDescent="0.25">
      <c r="A160" s="67" t="s">
        <v>1338</v>
      </c>
      <c r="B160" s="41" t="s">
        <v>1339</v>
      </c>
      <c r="C160" s="41" t="s">
        <v>1340</v>
      </c>
      <c r="D160" s="42" t="s">
        <v>324</v>
      </c>
      <c r="E160" s="57">
        <v>50.36</v>
      </c>
      <c r="F160" s="58">
        <v>5.8654293325622602</v>
      </c>
      <c r="G160" s="45">
        <v>8.5671189999999999</v>
      </c>
      <c r="H160" s="59">
        <v>4.9482700000000081E-3</v>
      </c>
      <c r="I160" s="43">
        <v>51.9</v>
      </c>
      <c r="J160" s="60">
        <v>-2.967244701348748E-2</v>
      </c>
      <c r="K160" s="48">
        <v>95.91122</v>
      </c>
      <c r="L160" s="49">
        <v>0.14396269400266171</v>
      </c>
      <c r="M160" s="50">
        <v>0.11113781566394865</v>
      </c>
      <c r="N160" s="61" t="s">
        <v>44</v>
      </c>
      <c r="O160" s="51" t="s">
        <v>39</v>
      </c>
      <c r="P160" s="51" t="s">
        <v>51</v>
      </c>
      <c r="Q160" s="61" t="s">
        <v>46</v>
      </c>
      <c r="R160" s="62">
        <v>17.444241999999999</v>
      </c>
      <c r="S160" s="62">
        <v>16.396163999999999</v>
      </c>
      <c r="T160" s="63">
        <v>6.3922146667964475E-2</v>
      </c>
      <c r="U160" s="62">
        <v>17.268914018326701</v>
      </c>
      <c r="V160" s="63">
        <v>1.0152808768821853E-2</v>
      </c>
      <c r="W160" s="54" t="s">
        <v>39</v>
      </c>
      <c r="X160" s="55">
        <v>0.2289216</v>
      </c>
      <c r="Y160" s="49">
        <v>0.1884004</v>
      </c>
      <c r="Z160" s="56">
        <v>0.46007067137809199</v>
      </c>
      <c r="AA160" s="56">
        <v>0.240764331210191</v>
      </c>
      <c r="AB160" s="51">
        <v>1.89703823221709</v>
      </c>
      <c r="AC160" s="51">
        <v>0.52970917532943695</v>
      </c>
    </row>
    <row r="161" spans="1:29" hidden="1" x14ac:dyDescent="0.25">
      <c r="A161" s="67" t="s">
        <v>1341</v>
      </c>
      <c r="B161" s="41" t="s">
        <v>1342</v>
      </c>
      <c r="C161" s="41" t="s">
        <v>1343</v>
      </c>
      <c r="D161" s="42" t="s">
        <v>80</v>
      </c>
      <c r="E161" s="57">
        <v>25.34</v>
      </c>
      <c r="F161" s="58">
        <v>3.7859153453681502</v>
      </c>
      <c r="G161" s="45">
        <v>2.4126409999999998</v>
      </c>
      <c r="H161" s="59">
        <v>-5.6596509999999996E-2</v>
      </c>
      <c r="I161" s="43">
        <v>165.87</v>
      </c>
      <c r="J161" s="60">
        <v>-0.84722975824440827</v>
      </c>
      <c r="K161" s="48" t="s">
        <v>39</v>
      </c>
      <c r="L161" s="49" t="s">
        <v>39</v>
      </c>
      <c r="M161" s="50" t="s">
        <v>39</v>
      </c>
      <c r="N161" s="61" t="s">
        <v>46</v>
      </c>
      <c r="O161" s="51" t="s">
        <v>39</v>
      </c>
      <c r="P161" s="51" t="s">
        <v>51</v>
      </c>
      <c r="Q161" s="61" t="s">
        <v>46</v>
      </c>
      <c r="R161" s="62" t="s">
        <v>39</v>
      </c>
      <c r="S161" s="62" t="s">
        <v>39</v>
      </c>
      <c r="T161" s="63" t="s">
        <v>39</v>
      </c>
      <c r="U161" s="62" t="s">
        <v>39</v>
      </c>
      <c r="V161" s="63" t="s">
        <v>39</v>
      </c>
      <c r="W161" s="54" t="s">
        <v>39</v>
      </c>
      <c r="X161" s="55">
        <v>0</v>
      </c>
      <c r="Y161" s="49">
        <v>0</v>
      </c>
      <c r="Z161" s="56">
        <v>-0.30385943069216603</v>
      </c>
      <c r="AA161" s="56">
        <v>-0.55122963618569698</v>
      </c>
      <c r="AB161" s="51">
        <v>-0.83137044521331904</v>
      </c>
      <c r="AC161" s="51">
        <v>-0.20932385647540599</v>
      </c>
    </row>
    <row r="162" spans="1:29" hidden="1" x14ac:dyDescent="0.25">
      <c r="A162" s="67" t="s">
        <v>1344</v>
      </c>
      <c r="B162" s="41" t="s">
        <v>1345</v>
      </c>
      <c r="C162" s="41" t="s">
        <v>1346</v>
      </c>
      <c r="D162" s="42" t="s">
        <v>119</v>
      </c>
      <c r="E162" s="57">
        <v>9.4</v>
      </c>
      <c r="F162" s="58">
        <v>3.6825307465520498</v>
      </c>
      <c r="G162" s="45">
        <v>3.6996722000000002</v>
      </c>
      <c r="H162" s="59">
        <v>-4.3726197999999987E-2</v>
      </c>
      <c r="I162" s="43">
        <v>11.61</v>
      </c>
      <c r="J162" s="60">
        <v>-0.19035314384151591</v>
      </c>
      <c r="K162" s="48">
        <v>5.4203510000000001</v>
      </c>
      <c r="L162" s="49">
        <v>1.0613025827416411E-2</v>
      </c>
      <c r="M162" s="50">
        <v>-2.2211852511296648E-2</v>
      </c>
      <c r="N162" s="61" t="s">
        <v>39</v>
      </c>
      <c r="O162" s="51" t="s">
        <v>39</v>
      </c>
      <c r="P162" s="51" t="s">
        <v>44</v>
      </c>
      <c r="Q162" s="61" t="s">
        <v>46</v>
      </c>
      <c r="R162" s="62">
        <v>16.7119</v>
      </c>
      <c r="S162" s="62">
        <v>17.435670000000002</v>
      </c>
      <c r="T162" s="63">
        <v>-4.1510879708092752E-2</v>
      </c>
      <c r="U162" s="62">
        <v>22.184255186454202</v>
      </c>
      <c r="V162" s="63">
        <v>-0.24667743588685564</v>
      </c>
      <c r="W162" s="54" t="s">
        <v>39</v>
      </c>
      <c r="X162" s="55">
        <v>0.18319724999999998</v>
      </c>
      <c r="Y162" s="49">
        <v>8.7800670000000011E-2</v>
      </c>
      <c r="Z162" s="56">
        <v>0.49793589148871903</v>
      </c>
      <c r="AA162" s="56">
        <v>0.29095810481509898</v>
      </c>
      <c r="AB162" s="51">
        <v>2.1712470934600599E-2</v>
      </c>
      <c r="AC162" s="51">
        <v>-0.175834357586132</v>
      </c>
    </row>
    <row r="163" spans="1:29" hidden="1" x14ac:dyDescent="0.25">
      <c r="A163" s="67" t="s">
        <v>1347</v>
      </c>
      <c r="B163" s="41" t="s">
        <v>1348</v>
      </c>
      <c r="C163" s="41" t="s">
        <v>1349</v>
      </c>
      <c r="D163" s="42" t="s">
        <v>192</v>
      </c>
      <c r="E163" s="57">
        <v>28.03</v>
      </c>
      <c r="F163" s="58">
        <v>4.0538482587911995</v>
      </c>
      <c r="G163" s="45">
        <v>2.8256893000000001</v>
      </c>
      <c r="H163" s="59">
        <v>-5.2466026999999985E-2</v>
      </c>
      <c r="I163" s="43">
        <v>33.479999999999997</v>
      </c>
      <c r="J163" s="60">
        <v>-0.16278375149342883</v>
      </c>
      <c r="K163" s="48">
        <v>-7.2185459999999999</v>
      </c>
      <c r="L163" s="49">
        <v>-1.487297138216126E-2</v>
      </c>
      <c r="M163" s="50">
        <v>-4.7697849720874319E-2</v>
      </c>
      <c r="N163" s="61" t="s">
        <v>39</v>
      </c>
      <c r="O163" s="51" t="s">
        <v>39</v>
      </c>
      <c r="P163" s="51" t="s">
        <v>39</v>
      </c>
      <c r="Q163" s="61" t="s">
        <v>46</v>
      </c>
      <c r="R163" s="62">
        <v>10.712925</v>
      </c>
      <c r="S163" s="62">
        <v>15.779411</v>
      </c>
      <c r="T163" s="63">
        <v>-0.32108207334228123</v>
      </c>
      <c r="U163" s="62">
        <v>13.569832271542699</v>
      </c>
      <c r="V163" s="63">
        <v>-0.21053372026815098</v>
      </c>
      <c r="W163" s="54" t="s">
        <v>39</v>
      </c>
      <c r="X163" s="55">
        <v>0</v>
      </c>
      <c r="Y163" s="49">
        <v>0</v>
      </c>
      <c r="Z163" s="56">
        <v>0.55818882636341693</v>
      </c>
      <c r="AA163" s="56">
        <v>0.61732894443174802</v>
      </c>
      <c r="AB163" s="51">
        <v>2.1368490567984799</v>
      </c>
      <c r="AC163" s="51">
        <v>2.0321200266002402</v>
      </c>
    </row>
    <row r="164" spans="1:29" hidden="1" x14ac:dyDescent="0.25">
      <c r="A164" s="67" t="s">
        <v>1350</v>
      </c>
      <c r="B164" s="41" t="s">
        <v>1351</v>
      </c>
      <c r="C164" s="41" t="s">
        <v>1352</v>
      </c>
      <c r="D164" s="42" t="s">
        <v>1353</v>
      </c>
      <c r="E164" s="57">
        <v>30.63</v>
      </c>
      <c r="F164" s="58">
        <v>2.2853294944214597</v>
      </c>
      <c r="G164" s="45">
        <v>16.833663999999999</v>
      </c>
      <c r="H164" s="59">
        <v>8.7613719999999992E-2</v>
      </c>
      <c r="I164" s="43">
        <v>65.349999999999994</v>
      </c>
      <c r="J164" s="60">
        <v>-0.5312930374904361</v>
      </c>
      <c r="K164" s="48">
        <v>20.677257999999998</v>
      </c>
      <c r="L164" s="49">
        <v>3.8305337947664331E-2</v>
      </c>
      <c r="M164" s="50">
        <v>5.4804596089512714E-3</v>
      </c>
      <c r="N164" s="61" t="s">
        <v>39</v>
      </c>
      <c r="O164" s="51" t="s">
        <v>39</v>
      </c>
      <c r="P164" s="51" t="s">
        <v>39</v>
      </c>
      <c r="Q164" s="61" t="s">
        <v>51</v>
      </c>
      <c r="R164" s="62" t="s">
        <v>39</v>
      </c>
      <c r="S164" s="62">
        <v>11.579618</v>
      </c>
      <c r="T164" s="63" t="s">
        <v>39</v>
      </c>
      <c r="U164" s="62">
        <v>15.621386837157401</v>
      </c>
      <c r="V164" s="63" t="s">
        <v>39</v>
      </c>
      <c r="W164" s="54" t="s">
        <v>39</v>
      </c>
      <c r="X164" s="55">
        <v>0</v>
      </c>
      <c r="Y164" s="49">
        <v>0</v>
      </c>
      <c r="Z164" s="56">
        <v>6.8215191567862293E-2</v>
      </c>
      <c r="AA164" s="56">
        <v>3.8316582984183195E-2</v>
      </c>
      <c r="AB164" s="51">
        <v>3.8908943805874801</v>
      </c>
      <c r="AC164" s="51">
        <v>2.5421751693002301</v>
      </c>
    </row>
    <row r="165" spans="1:29" hidden="1" x14ac:dyDescent="0.25">
      <c r="A165" s="67" t="s">
        <v>1354</v>
      </c>
      <c r="B165" s="41" t="s">
        <v>1355</v>
      </c>
      <c r="C165" s="41" t="s">
        <v>1356</v>
      </c>
      <c r="D165" s="42" t="s">
        <v>119</v>
      </c>
      <c r="E165" s="57">
        <v>7.07</v>
      </c>
      <c r="F165" s="58">
        <v>1.60397759296109</v>
      </c>
      <c r="G165" s="45">
        <v>1.1157632</v>
      </c>
      <c r="H165" s="59">
        <v>-6.9565287999999989E-2</v>
      </c>
      <c r="I165" s="43">
        <v>10.52</v>
      </c>
      <c r="J165" s="60">
        <v>-0.32794676806083645</v>
      </c>
      <c r="K165" s="48">
        <v>1459.1397999999999</v>
      </c>
      <c r="L165" s="49">
        <v>0.73211615223554172</v>
      </c>
      <c r="M165" s="50">
        <v>0.69929127389682866</v>
      </c>
      <c r="N165" s="61" t="s">
        <v>46</v>
      </c>
      <c r="O165" s="51" t="s">
        <v>39</v>
      </c>
      <c r="P165" s="51" t="s">
        <v>39</v>
      </c>
      <c r="Q165" s="61" t="s">
        <v>51</v>
      </c>
      <c r="R165" s="62">
        <v>16.241707000000002</v>
      </c>
      <c r="S165" s="62">
        <v>14.123091000000001</v>
      </c>
      <c r="T165" s="63">
        <v>0.15001078729861628</v>
      </c>
      <c r="U165" s="62">
        <v>10.652841668711099</v>
      </c>
      <c r="V165" s="63">
        <v>0.52463610228097068</v>
      </c>
      <c r="W165" s="54" t="s">
        <v>39</v>
      </c>
      <c r="X165" s="55">
        <v>0</v>
      </c>
      <c r="Y165" s="49">
        <v>0.81710099999999997</v>
      </c>
      <c r="Z165" s="56">
        <v>0.40152014757420901</v>
      </c>
      <c r="AA165" s="56" t="s">
        <v>39</v>
      </c>
      <c r="AB165" s="51">
        <v>0.118317190822421</v>
      </c>
      <c r="AC165" s="51">
        <v>-0.113008754485592</v>
      </c>
    </row>
    <row r="166" spans="1:29" hidden="1" x14ac:dyDescent="0.25">
      <c r="A166" s="67" t="s">
        <v>1357</v>
      </c>
      <c r="B166" s="41" t="s">
        <v>1358</v>
      </c>
      <c r="C166" s="41" t="s">
        <v>1359</v>
      </c>
      <c r="D166" s="42" t="s">
        <v>76</v>
      </c>
      <c r="E166" s="57">
        <v>4.2300000000000004</v>
      </c>
      <c r="F166" s="58">
        <v>1.59850161975663</v>
      </c>
      <c r="G166" s="45">
        <v>7.0866110000000004</v>
      </c>
      <c r="H166" s="59">
        <v>-9.8568099999999867E-3</v>
      </c>
      <c r="I166" s="43">
        <v>8.4499999999999993</v>
      </c>
      <c r="J166" s="60">
        <v>-0.49940828402366855</v>
      </c>
      <c r="K166" s="48">
        <v>68.595029999999994</v>
      </c>
      <c r="L166" s="49">
        <v>0.11011751181204898</v>
      </c>
      <c r="M166" s="50">
        <v>7.7292633473335925E-2</v>
      </c>
      <c r="N166" s="61" t="s">
        <v>46</v>
      </c>
      <c r="O166" s="51" t="s">
        <v>46</v>
      </c>
      <c r="P166" s="51" t="s">
        <v>39</v>
      </c>
      <c r="Q166" s="61" t="s">
        <v>46</v>
      </c>
      <c r="R166" s="62" t="s">
        <v>39</v>
      </c>
      <c r="S166" s="62" t="s">
        <v>39</v>
      </c>
      <c r="T166" s="63" t="s">
        <v>39</v>
      </c>
      <c r="U166" s="62">
        <v>718.33987962049298</v>
      </c>
      <c r="V166" s="63" t="s">
        <v>39</v>
      </c>
      <c r="W166" s="54" t="s">
        <v>39</v>
      </c>
      <c r="X166" s="55">
        <v>0</v>
      </c>
      <c r="Y166" s="49">
        <v>0</v>
      </c>
      <c r="Z166" s="56">
        <v>-2.43859738063674</v>
      </c>
      <c r="AA166" s="56">
        <v>-3.4439452274706097</v>
      </c>
      <c r="AB166" s="51">
        <v>-0.55769446212058704</v>
      </c>
      <c r="AC166" s="51">
        <v>-0.102196227102602</v>
      </c>
    </row>
    <row r="167" spans="1:29" hidden="1" x14ac:dyDescent="0.25">
      <c r="A167" s="67" t="s">
        <v>1360</v>
      </c>
      <c r="B167" s="41" t="s">
        <v>1361</v>
      </c>
      <c r="C167" s="41" t="s">
        <v>1362</v>
      </c>
      <c r="D167" s="42" t="s">
        <v>277</v>
      </c>
      <c r="E167" s="57">
        <v>47.31</v>
      </c>
      <c r="F167" s="58">
        <v>4.1651021796183203</v>
      </c>
      <c r="G167" s="45">
        <v>36.643935999999997</v>
      </c>
      <c r="H167" s="59">
        <v>0.28571644000000002</v>
      </c>
      <c r="I167" s="43">
        <v>60.64</v>
      </c>
      <c r="J167" s="60">
        <v>-0.21982189973614774</v>
      </c>
      <c r="K167" s="48">
        <v>234.47024999999999</v>
      </c>
      <c r="L167" s="49">
        <v>0.27312632683011273</v>
      </c>
      <c r="M167" s="50">
        <v>0.24030144849139967</v>
      </c>
      <c r="N167" s="61" t="s">
        <v>39</v>
      </c>
      <c r="O167" s="51" t="s">
        <v>39</v>
      </c>
      <c r="P167" s="51" t="s">
        <v>39</v>
      </c>
      <c r="Q167" s="61" t="s">
        <v>51</v>
      </c>
      <c r="R167" s="62">
        <v>25.330969</v>
      </c>
      <c r="S167" s="62">
        <v>37.258766000000001</v>
      </c>
      <c r="T167" s="63">
        <v>-0.32013397867229421</v>
      </c>
      <c r="U167" s="62">
        <v>24.366352422709198</v>
      </c>
      <c r="V167" s="63">
        <v>3.9588058177792318E-2</v>
      </c>
      <c r="W167" s="54" t="s">
        <v>39</v>
      </c>
      <c r="X167" s="55">
        <v>0.25845371</v>
      </c>
      <c r="Y167" s="49">
        <v>0.14113891000000001</v>
      </c>
      <c r="Z167" s="56">
        <v>0.23246288379063698</v>
      </c>
      <c r="AA167" s="56">
        <v>7.2469090096990195E-3</v>
      </c>
      <c r="AB167" s="51">
        <v>2.3571996130726198</v>
      </c>
      <c r="AC167" s="51">
        <v>0.78535505358489099</v>
      </c>
    </row>
    <row r="168" spans="1:29" x14ac:dyDescent="0.25">
      <c r="A168" s="67" t="s">
        <v>880</v>
      </c>
      <c r="B168" s="41" t="s">
        <v>881</v>
      </c>
      <c r="C168" s="41" t="s">
        <v>882</v>
      </c>
      <c r="D168" s="42" t="s">
        <v>883</v>
      </c>
      <c r="E168" s="57">
        <v>26</v>
      </c>
      <c r="F168" s="58">
        <v>0.88591927337646492</v>
      </c>
      <c r="G168" s="45">
        <v>-24.868189999999998</v>
      </c>
      <c r="H168" s="59">
        <v>-0.32940481999999993</v>
      </c>
      <c r="I168" s="43">
        <v>42.13</v>
      </c>
      <c r="J168" s="60">
        <v>-0.38286256824115839</v>
      </c>
      <c r="K168" s="48">
        <v>35.000003999999997</v>
      </c>
      <c r="L168" s="49">
        <v>6.1858765087430712E-2</v>
      </c>
      <c r="M168" s="50">
        <v>2.9033886748717652E-2</v>
      </c>
      <c r="N168" s="61" t="s">
        <v>39</v>
      </c>
      <c r="O168" s="51" t="s">
        <v>39</v>
      </c>
      <c r="P168" s="51" t="s">
        <v>39</v>
      </c>
      <c r="Q168" s="61" t="s">
        <v>51</v>
      </c>
      <c r="R168" s="62">
        <v>16.552515</v>
      </c>
      <c r="S168" s="62">
        <v>24.764292000000001</v>
      </c>
      <c r="T168" s="63">
        <v>-0.33159748722071281</v>
      </c>
      <c r="U168" s="62">
        <v>23.6772902370518</v>
      </c>
      <c r="V168" s="63">
        <v>-0.30091176674864917</v>
      </c>
      <c r="W168" s="54" t="s">
        <v>39</v>
      </c>
      <c r="X168" s="55">
        <v>0.16661511999999998</v>
      </c>
      <c r="Y168" s="49">
        <v>4.7386365E-2</v>
      </c>
      <c r="Z168" s="56">
        <v>0.18220362976725402</v>
      </c>
      <c r="AA168" s="56">
        <v>3.1639907634309399E-2</v>
      </c>
      <c r="AB168" s="51">
        <v>1.7759013017074099</v>
      </c>
      <c r="AC168" s="51">
        <v>0.216138673521972</v>
      </c>
    </row>
    <row r="169" spans="1:29" hidden="1" x14ac:dyDescent="0.25">
      <c r="A169" s="67" t="s">
        <v>1363</v>
      </c>
      <c r="B169" s="41" t="s">
        <v>1364</v>
      </c>
      <c r="C169" s="41" t="s">
        <v>1365</v>
      </c>
      <c r="D169" s="42" t="s">
        <v>192</v>
      </c>
      <c r="E169" s="57">
        <v>13.58</v>
      </c>
      <c r="F169" s="58">
        <v>1.3546513047978699</v>
      </c>
      <c r="G169" s="45">
        <v>10.319412</v>
      </c>
      <c r="H169" s="59">
        <v>2.2471200000000007E-2</v>
      </c>
      <c r="I169" s="43">
        <v>16.38</v>
      </c>
      <c r="J169" s="60">
        <v>-0.17094017094017089</v>
      </c>
      <c r="K169" s="48" t="s">
        <v>39</v>
      </c>
      <c r="L169" s="49" t="s">
        <v>39</v>
      </c>
      <c r="M169" s="50" t="s">
        <v>39</v>
      </c>
      <c r="N169" s="61" t="s">
        <v>39</v>
      </c>
      <c r="O169" s="51" t="s">
        <v>39</v>
      </c>
      <c r="P169" s="51" t="s">
        <v>39</v>
      </c>
      <c r="Q169" s="61" t="s">
        <v>51</v>
      </c>
      <c r="R169" s="62" t="s">
        <v>39</v>
      </c>
      <c r="S169" s="62" t="s">
        <v>39</v>
      </c>
      <c r="T169" s="63" t="s">
        <v>39</v>
      </c>
      <c r="U169" s="62" t="s">
        <v>39</v>
      </c>
      <c r="V169" s="63" t="s">
        <v>39</v>
      </c>
      <c r="W169" s="54" t="s">
        <v>39</v>
      </c>
      <c r="X169" s="55">
        <v>0</v>
      </c>
      <c r="Y169" s="49">
        <v>0</v>
      </c>
      <c r="Z169" s="56">
        <v>0.491405089497016</v>
      </c>
      <c r="AA169" s="56" t="s">
        <v>39</v>
      </c>
      <c r="AB169" s="51">
        <v>-0.77523190648037399</v>
      </c>
      <c r="AC169" s="51" t="s">
        <v>39</v>
      </c>
    </row>
    <row r="170" spans="1:29" hidden="1" x14ac:dyDescent="0.25">
      <c r="A170" s="67" t="s">
        <v>1366</v>
      </c>
      <c r="B170" s="41" t="s">
        <v>1367</v>
      </c>
      <c r="C170" s="41" t="s">
        <v>1368</v>
      </c>
      <c r="D170" s="42" t="s">
        <v>119</v>
      </c>
      <c r="E170" s="57">
        <v>16.25</v>
      </c>
      <c r="F170" s="58">
        <v>1.99097139358521</v>
      </c>
      <c r="G170" s="45">
        <v>5.9210539999999998</v>
      </c>
      <c r="H170" s="59">
        <v>-2.1512379999999994E-2</v>
      </c>
      <c r="I170" s="43">
        <v>27.37</v>
      </c>
      <c r="J170" s="60">
        <v>-0.40628425283156744</v>
      </c>
      <c r="K170" s="48">
        <v>496.29633000000001</v>
      </c>
      <c r="L170" s="49">
        <v>0.42919809049468594</v>
      </c>
      <c r="M170" s="50">
        <v>0.39637321215597288</v>
      </c>
      <c r="N170" s="61" t="s">
        <v>39</v>
      </c>
      <c r="O170" s="51" t="s">
        <v>39</v>
      </c>
      <c r="P170" s="51" t="s">
        <v>39</v>
      </c>
      <c r="Q170" s="61" t="s">
        <v>51</v>
      </c>
      <c r="R170" s="62" t="s">
        <v>39</v>
      </c>
      <c r="S170" s="62" t="s">
        <v>39</v>
      </c>
      <c r="T170" s="63" t="s">
        <v>39</v>
      </c>
      <c r="U170" s="62" t="s">
        <v>39</v>
      </c>
      <c r="V170" s="63" t="s">
        <v>39</v>
      </c>
      <c r="W170" s="54" t="s">
        <v>39</v>
      </c>
      <c r="X170" s="55">
        <v>0</v>
      </c>
      <c r="Y170" s="49">
        <v>0</v>
      </c>
      <c r="Z170" s="56" t="s">
        <v>39</v>
      </c>
      <c r="AA170" s="56" t="s">
        <v>39</v>
      </c>
      <c r="AB170" s="51">
        <v>-0.22765742242723</v>
      </c>
      <c r="AC170" s="51">
        <v>-0.119415776465157</v>
      </c>
    </row>
    <row r="171" spans="1:29" x14ac:dyDescent="0.25">
      <c r="A171" s="67" t="s">
        <v>908</v>
      </c>
      <c r="B171" s="41" t="s">
        <v>909</v>
      </c>
      <c r="C171" s="41" t="s">
        <v>910</v>
      </c>
      <c r="D171" s="42" t="s">
        <v>911</v>
      </c>
      <c r="E171" s="57">
        <v>36.770000000000003</v>
      </c>
      <c r="F171" s="58">
        <v>1.5279776607765201</v>
      </c>
      <c r="G171" s="45">
        <v>1.9001722000000001</v>
      </c>
      <c r="H171" s="59">
        <v>-6.1721197999999991E-2</v>
      </c>
      <c r="I171" s="43">
        <v>41.74</v>
      </c>
      <c r="J171" s="60">
        <v>-0.11907043603258261</v>
      </c>
      <c r="K171" s="48">
        <v>91.626670000000004</v>
      </c>
      <c r="L171" s="49">
        <v>0.13891467928857182</v>
      </c>
      <c r="M171" s="50">
        <v>0.10608980094985876</v>
      </c>
      <c r="N171" s="61" t="s">
        <v>39</v>
      </c>
      <c r="O171" s="51" t="s">
        <v>39</v>
      </c>
      <c r="P171" s="51" t="s">
        <v>39</v>
      </c>
      <c r="Q171" s="61" t="s">
        <v>51</v>
      </c>
      <c r="R171" s="62">
        <v>20.669551999999999</v>
      </c>
      <c r="S171" s="62">
        <v>27.725973</v>
      </c>
      <c r="T171" s="63">
        <v>-0.25450580219493113</v>
      </c>
      <c r="U171" s="62">
        <v>24.573916845418299</v>
      </c>
      <c r="V171" s="63">
        <v>-0.15888247974381231</v>
      </c>
      <c r="W171" s="54" t="s">
        <v>39</v>
      </c>
      <c r="X171" s="55">
        <v>0.21492939</v>
      </c>
      <c r="Y171" s="49">
        <v>0.18971782999999998</v>
      </c>
      <c r="Z171" s="56">
        <v>0.20966583302293401</v>
      </c>
      <c r="AA171" s="56">
        <v>0.15538535261405101</v>
      </c>
      <c r="AB171" s="51">
        <v>0.54957981507803999</v>
      </c>
      <c r="AC171" s="51">
        <v>46.706121829186998</v>
      </c>
    </row>
    <row r="172" spans="1:29" hidden="1" x14ac:dyDescent="0.25">
      <c r="A172" s="67" t="s">
        <v>1369</v>
      </c>
      <c r="B172" s="41" t="s">
        <v>1370</v>
      </c>
      <c r="C172" s="41" t="s">
        <v>1371</v>
      </c>
      <c r="D172" s="42" t="s">
        <v>242</v>
      </c>
      <c r="E172" s="57">
        <v>6.22</v>
      </c>
      <c r="F172" s="58">
        <v>1.3366554233577699</v>
      </c>
      <c r="G172" s="45">
        <v>11.877405</v>
      </c>
      <c r="H172" s="59">
        <v>3.8051130000000002E-2</v>
      </c>
      <c r="I172" s="43">
        <v>12.8</v>
      </c>
      <c r="J172" s="60">
        <v>-0.51406250000000009</v>
      </c>
      <c r="K172" s="48" t="s">
        <v>39</v>
      </c>
      <c r="L172" s="49" t="s">
        <v>39</v>
      </c>
      <c r="M172" s="50" t="s">
        <v>39</v>
      </c>
      <c r="N172" s="61" t="s">
        <v>46</v>
      </c>
      <c r="O172" s="51" t="s">
        <v>39</v>
      </c>
      <c r="P172" s="51" t="s">
        <v>39</v>
      </c>
      <c r="Q172" s="61" t="s">
        <v>46</v>
      </c>
      <c r="R172" s="62">
        <v>11.045571000000001</v>
      </c>
      <c r="S172" s="62">
        <v>26.512195999999999</v>
      </c>
      <c r="T172" s="63">
        <v>-0.58337774056890646</v>
      </c>
      <c r="U172" s="62">
        <v>14.8741648463415</v>
      </c>
      <c r="V172" s="63">
        <v>-0.25739891186449992</v>
      </c>
      <c r="W172" s="54" t="s">
        <v>39</v>
      </c>
      <c r="X172" s="55">
        <v>0</v>
      </c>
      <c r="Y172" s="49">
        <v>0.34164079999999997</v>
      </c>
      <c r="Z172" s="56">
        <v>6.0011480252198997E-2</v>
      </c>
      <c r="AA172" s="56" t="s">
        <v>39</v>
      </c>
      <c r="AB172" s="51">
        <v>0.39913419490975299</v>
      </c>
      <c r="AC172" s="51" t="s">
        <v>39</v>
      </c>
    </row>
    <row r="173" spans="1:29" x14ac:dyDescent="0.25">
      <c r="A173" s="67" t="s">
        <v>1372</v>
      </c>
      <c r="B173" s="41" t="s">
        <v>1373</v>
      </c>
      <c r="C173" s="41" t="s">
        <v>1374</v>
      </c>
      <c r="D173" s="42" t="s">
        <v>50</v>
      </c>
      <c r="E173" s="57">
        <v>31.48</v>
      </c>
      <c r="F173" s="58">
        <v>4.9185971782325097</v>
      </c>
      <c r="G173" s="45">
        <v>-5.0320270000000002</v>
      </c>
      <c r="H173" s="59">
        <v>-0.13104319</v>
      </c>
      <c r="I173" s="43">
        <v>39.450000000000003</v>
      </c>
      <c r="J173" s="60">
        <v>-0.20202788339670474</v>
      </c>
      <c r="K173" s="48">
        <v>17.199850000000001</v>
      </c>
      <c r="L173" s="49">
        <v>3.2251235061068195E-2</v>
      </c>
      <c r="M173" s="50">
        <v>-5.7364327764486411E-4</v>
      </c>
      <c r="N173" s="61" t="s">
        <v>51</v>
      </c>
      <c r="O173" s="51" t="s">
        <v>39</v>
      </c>
      <c r="P173" s="51" t="s">
        <v>39</v>
      </c>
      <c r="Q173" s="61" t="s">
        <v>51</v>
      </c>
      <c r="R173" s="62">
        <v>10.487259999999999</v>
      </c>
      <c r="S173" s="62">
        <v>11.838084</v>
      </c>
      <c r="T173" s="63">
        <v>-0.11410833036832657</v>
      </c>
      <c r="U173" s="62">
        <v>22.252547657768901</v>
      </c>
      <c r="V173" s="63">
        <v>-0.52871643457244122</v>
      </c>
      <c r="W173" s="54" t="s">
        <v>39</v>
      </c>
      <c r="X173" s="55">
        <v>0</v>
      </c>
      <c r="Y173" s="49">
        <v>0.11470427000000001</v>
      </c>
      <c r="Z173" s="56">
        <v>6.7402645798397595E-2</v>
      </c>
      <c r="AA173" s="56">
        <v>4.1653367379508498E-2</v>
      </c>
      <c r="AB173" s="51">
        <v>1.9348068472486399</v>
      </c>
      <c r="AC173" s="51">
        <v>0.73844737777963698</v>
      </c>
    </row>
    <row r="174" spans="1:29" hidden="1" x14ac:dyDescent="0.25">
      <c r="A174" s="67" t="s">
        <v>1375</v>
      </c>
      <c r="B174" s="41" t="s">
        <v>1376</v>
      </c>
      <c r="C174" s="41" t="s">
        <v>1377</v>
      </c>
      <c r="D174" s="42" t="s">
        <v>133</v>
      </c>
      <c r="E174" s="57">
        <v>38.81</v>
      </c>
      <c r="F174" s="58">
        <v>12.848331180651099</v>
      </c>
      <c r="G174" s="45">
        <v>14.543782999999999</v>
      </c>
      <c r="H174" s="59">
        <v>6.471491E-2</v>
      </c>
      <c r="I174" s="43">
        <v>54.01</v>
      </c>
      <c r="J174" s="60">
        <v>-0.28142936493241988</v>
      </c>
      <c r="K174" s="48" t="s">
        <v>39</v>
      </c>
      <c r="L174" s="49" t="s">
        <v>39</v>
      </c>
      <c r="M174" s="50" t="s">
        <v>39</v>
      </c>
      <c r="N174" s="61" t="s">
        <v>46</v>
      </c>
      <c r="O174" s="51" t="s">
        <v>39</v>
      </c>
      <c r="P174" s="51" t="s">
        <v>39</v>
      </c>
      <c r="Q174" s="61" t="s">
        <v>51</v>
      </c>
      <c r="R174" s="62">
        <v>45.546154000000001</v>
      </c>
      <c r="S174" s="62">
        <v>53.436314000000003</v>
      </c>
      <c r="T174" s="63">
        <v>-0.14765539404533035</v>
      </c>
      <c r="U174" s="62">
        <v>95.210779677966102</v>
      </c>
      <c r="V174" s="63">
        <v>-0.52162817956063434</v>
      </c>
      <c r="W174" s="54" t="s">
        <v>39</v>
      </c>
      <c r="X174" s="55">
        <v>0</v>
      </c>
      <c r="Y174" s="49">
        <v>0.45973072000000004</v>
      </c>
      <c r="Z174" s="56">
        <v>0.25662835942448597</v>
      </c>
      <c r="AA174" s="56">
        <v>0.18068228189889102</v>
      </c>
      <c r="AB174" s="51">
        <v>0.60874085433589997</v>
      </c>
      <c r="AC174" s="51">
        <v>-0.13818066851587699</v>
      </c>
    </row>
    <row r="175" spans="1:29" hidden="1" x14ac:dyDescent="0.25">
      <c r="A175" s="67" t="s">
        <v>1378</v>
      </c>
      <c r="B175" s="41" t="s">
        <v>1379</v>
      </c>
      <c r="C175" s="41" t="s">
        <v>1380</v>
      </c>
      <c r="D175" s="42" t="s">
        <v>133</v>
      </c>
      <c r="E175" s="57">
        <v>185.01</v>
      </c>
      <c r="F175" s="58">
        <v>3.9725346246350099</v>
      </c>
      <c r="G175" s="45">
        <v>30.739153000000002</v>
      </c>
      <c r="H175" s="59">
        <v>0.22666861000000005</v>
      </c>
      <c r="I175" s="43">
        <v>267</v>
      </c>
      <c r="J175" s="60">
        <v>-0.30707865168539328</v>
      </c>
      <c r="K175" s="48">
        <v>105.56409499999999</v>
      </c>
      <c r="L175" s="49">
        <v>0.1550198609177309</v>
      </c>
      <c r="M175" s="50">
        <v>0.12219498257901784</v>
      </c>
      <c r="N175" s="61" t="s">
        <v>51</v>
      </c>
      <c r="O175" s="51" t="s">
        <v>39</v>
      </c>
      <c r="P175" s="51" t="s">
        <v>39</v>
      </c>
      <c r="Q175" s="61" t="s">
        <v>46</v>
      </c>
      <c r="R175" s="62">
        <v>37.123055000000001</v>
      </c>
      <c r="S175" s="62">
        <v>51.090380000000003</v>
      </c>
      <c r="T175" s="63">
        <v>-0.2733846371861004</v>
      </c>
      <c r="U175" s="62">
        <v>36.918841997609597</v>
      </c>
      <c r="V175" s="63">
        <v>5.5314032440028083E-3</v>
      </c>
      <c r="W175" s="54" t="s">
        <v>39</v>
      </c>
      <c r="X175" s="55">
        <v>-1.5107737000000001E-2</v>
      </c>
      <c r="Y175" s="49">
        <v>0.88947029999999994</v>
      </c>
      <c r="Z175" s="56">
        <v>0.117235816021799</v>
      </c>
      <c r="AA175" s="56">
        <v>8.9586401743469699E-2</v>
      </c>
      <c r="AB175" s="51">
        <v>9.0713203317741993</v>
      </c>
      <c r="AC175" s="51">
        <v>4.3326530580035101</v>
      </c>
    </row>
    <row r="176" spans="1:29" hidden="1" x14ac:dyDescent="0.25">
      <c r="A176" s="67" t="s">
        <v>1381</v>
      </c>
      <c r="B176" s="41" t="s">
        <v>1382</v>
      </c>
      <c r="C176" s="41" t="s">
        <v>1383</v>
      </c>
      <c r="D176" s="42" t="s">
        <v>242</v>
      </c>
      <c r="E176" s="57">
        <v>42.19</v>
      </c>
      <c r="F176" s="58">
        <v>2.75186287475139</v>
      </c>
      <c r="G176" s="45">
        <v>4.2330740000000002</v>
      </c>
      <c r="H176" s="59">
        <v>-3.8392179999999991E-2</v>
      </c>
      <c r="I176" s="43">
        <v>180</v>
      </c>
      <c r="J176" s="60">
        <v>-0.76561111111111113</v>
      </c>
      <c r="K176" s="48" t="s">
        <v>39</v>
      </c>
      <c r="L176" s="49" t="s">
        <v>39</v>
      </c>
      <c r="M176" s="50" t="s">
        <v>39</v>
      </c>
      <c r="N176" s="61" t="s">
        <v>46</v>
      </c>
      <c r="O176" s="51" t="s">
        <v>39</v>
      </c>
      <c r="P176" s="51" t="s">
        <v>44</v>
      </c>
      <c r="Q176" s="61" t="s">
        <v>46</v>
      </c>
      <c r="R176" s="62">
        <v>15.04645</v>
      </c>
      <c r="S176" s="62">
        <v>31.026033000000002</v>
      </c>
      <c r="T176" s="63">
        <v>-0.51503790381451608</v>
      </c>
      <c r="U176" s="62">
        <v>42.301467381742697</v>
      </c>
      <c r="V176" s="63">
        <v>-0.64430430121452376</v>
      </c>
      <c r="W176" s="54" t="s">
        <v>39</v>
      </c>
      <c r="X176" s="55">
        <v>0</v>
      </c>
      <c r="Y176" s="49">
        <v>0.17563659999999998</v>
      </c>
      <c r="Z176" s="56">
        <v>0.33362640514444997</v>
      </c>
      <c r="AA176" s="56" t="s">
        <v>39</v>
      </c>
      <c r="AB176" s="51">
        <v>2.2665642870426499</v>
      </c>
      <c r="AC176" s="51" t="s">
        <v>39</v>
      </c>
    </row>
    <row r="177" spans="1:29" hidden="1" x14ac:dyDescent="0.25">
      <c r="A177" s="67" t="s">
        <v>1384</v>
      </c>
      <c r="B177" s="41" t="s">
        <v>1385</v>
      </c>
      <c r="C177" s="41" t="s">
        <v>1386</v>
      </c>
      <c r="D177" s="42" t="s">
        <v>242</v>
      </c>
      <c r="E177" s="57">
        <v>38.880000000000003</v>
      </c>
      <c r="F177" s="58">
        <v>2.5678826962775503</v>
      </c>
      <c r="G177" s="45">
        <v>8.8585969999999996</v>
      </c>
      <c r="H177" s="59">
        <v>7.8630500000000051E-3</v>
      </c>
      <c r="I177" s="43">
        <v>49.43</v>
      </c>
      <c r="J177" s="60">
        <v>-0.21343313777058459</v>
      </c>
      <c r="K177" s="48" t="s">
        <v>39</v>
      </c>
      <c r="L177" s="49" t="s">
        <v>39</v>
      </c>
      <c r="M177" s="50" t="s">
        <v>39</v>
      </c>
      <c r="N177" s="61" t="s">
        <v>39</v>
      </c>
      <c r="O177" s="51" t="s">
        <v>39</v>
      </c>
      <c r="P177" s="51" t="s">
        <v>44</v>
      </c>
      <c r="Q177" s="61" t="s">
        <v>46</v>
      </c>
      <c r="R177" s="62">
        <v>21.899346999999999</v>
      </c>
      <c r="S177" s="62">
        <v>28.181473</v>
      </c>
      <c r="T177" s="63">
        <v>-0.22291687875931832</v>
      </c>
      <c r="U177" s="62">
        <v>25.525335798469399</v>
      </c>
      <c r="V177" s="63">
        <v>-0.14205449938436576</v>
      </c>
      <c r="W177" s="54" t="s">
        <v>39</v>
      </c>
      <c r="X177" s="55">
        <v>0</v>
      </c>
      <c r="Y177" s="49">
        <v>0.21327894</v>
      </c>
      <c r="Z177" s="56">
        <v>0.21194165876094298</v>
      </c>
      <c r="AA177" s="56" t="s">
        <v>39</v>
      </c>
      <c r="AB177" s="51">
        <v>0.85929988764044896</v>
      </c>
      <c r="AC177" s="51" t="s">
        <v>39</v>
      </c>
    </row>
    <row r="178" spans="1:29" hidden="1" x14ac:dyDescent="0.25">
      <c r="A178" s="67" t="s">
        <v>1387</v>
      </c>
      <c r="B178" s="41" t="s">
        <v>1388</v>
      </c>
      <c r="C178" s="41" t="s">
        <v>1389</v>
      </c>
      <c r="D178" s="42" t="s">
        <v>80</v>
      </c>
      <c r="E178" s="57">
        <v>13.13</v>
      </c>
      <c r="F178" s="58">
        <v>0.90728298787307704</v>
      </c>
      <c r="G178" s="45">
        <v>-29.10406</v>
      </c>
      <c r="H178" s="59">
        <v>-0.37176352000000001</v>
      </c>
      <c r="I178" s="43">
        <v>50.49</v>
      </c>
      <c r="J178" s="60">
        <v>-0.739948504654387</v>
      </c>
      <c r="K178" s="48" t="s">
        <v>39</v>
      </c>
      <c r="L178" s="49" t="s">
        <v>39</v>
      </c>
      <c r="M178" s="50" t="s">
        <v>39</v>
      </c>
      <c r="N178" s="61" t="s">
        <v>46</v>
      </c>
      <c r="O178" s="51" t="s">
        <v>39</v>
      </c>
      <c r="P178" s="51" t="s">
        <v>39</v>
      </c>
      <c r="Q178" s="61" t="s">
        <v>51</v>
      </c>
      <c r="R178" s="62">
        <v>10.077966</v>
      </c>
      <c r="S178" s="62">
        <v>57.704666000000003</v>
      </c>
      <c r="T178" s="63">
        <v>-0.82535266732156465</v>
      </c>
      <c r="U178" s="62">
        <v>47.4232992943396</v>
      </c>
      <c r="V178" s="63">
        <v>-0.78748914246877599</v>
      </c>
      <c r="W178" s="54" t="s">
        <v>39</v>
      </c>
      <c r="X178" s="55">
        <v>0</v>
      </c>
      <c r="Y178" s="49">
        <v>0</v>
      </c>
      <c r="Z178" s="56">
        <v>0.43240087104261904</v>
      </c>
      <c r="AA178" s="56" t="s">
        <v>39</v>
      </c>
      <c r="AB178" s="51" t="s">
        <v>39</v>
      </c>
      <c r="AC178" s="51" t="s">
        <v>39</v>
      </c>
    </row>
    <row r="179" spans="1:29" hidden="1" x14ac:dyDescent="0.25">
      <c r="A179" s="67" t="s">
        <v>1390</v>
      </c>
      <c r="B179" s="41" t="s">
        <v>1391</v>
      </c>
      <c r="C179" s="41" t="s">
        <v>1392</v>
      </c>
      <c r="D179" s="42" t="s">
        <v>50</v>
      </c>
      <c r="E179" s="57">
        <v>21.12</v>
      </c>
      <c r="F179" s="58">
        <v>3.0370561851348898</v>
      </c>
      <c r="G179" s="45">
        <v>10.904264</v>
      </c>
      <c r="H179" s="59">
        <v>2.8319720000000003E-2</v>
      </c>
      <c r="I179" s="43">
        <v>24.8</v>
      </c>
      <c r="J179" s="60">
        <v>-0.14838709677419348</v>
      </c>
      <c r="K179" s="48" t="s">
        <v>39</v>
      </c>
      <c r="L179" s="49" t="s">
        <v>39</v>
      </c>
      <c r="M179" s="50" t="s">
        <v>39</v>
      </c>
      <c r="N179" s="61" t="s">
        <v>51</v>
      </c>
      <c r="O179" s="51" t="s">
        <v>39</v>
      </c>
      <c r="P179" s="51" t="s">
        <v>39</v>
      </c>
      <c r="Q179" s="61" t="s">
        <v>51</v>
      </c>
      <c r="R179" s="62">
        <v>24.537324999999999</v>
      </c>
      <c r="S179" s="62">
        <v>43.727286999999997</v>
      </c>
      <c r="T179" s="63">
        <v>-0.43885553658977283</v>
      </c>
      <c r="U179" s="62">
        <v>64.172168697872294</v>
      </c>
      <c r="V179" s="63">
        <v>-0.61763291629547867</v>
      </c>
      <c r="W179" s="54" t="s">
        <v>39</v>
      </c>
      <c r="X179" s="55">
        <v>0</v>
      </c>
      <c r="Y179" s="49">
        <v>0</v>
      </c>
      <c r="Z179" s="56">
        <v>0.93664092158659495</v>
      </c>
      <c r="AA179" s="56" t="s">
        <v>39</v>
      </c>
      <c r="AB179" s="51">
        <v>1.2905890472468899</v>
      </c>
      <c r="AC179" s="51" t="s">
        <v>39</v>
      </c>
    </row>
    <row r="180" spans="1:29" hidden="1" x14ac:dyDescent="0.25">
      <c r="A180" s="67" t="s">
        <v>1393</v>
      </c>
      <c r="B180" s="41" t="s">
        <v>1394</v>
      </c>
      <c r="C180" s="41" t="s">
        <v>1395</v>
      </c>
      <c r="D180" s="42" t="s">
        <v>76</v>
      </c>
      <c r="E180" s="57">
        <v>4.49</v>
      </c>
      <c r="F180" s="58">
        <v>2.5964875532912801</v>
      </c>
      <c r="G180" s="45">
        <v>0.4672885</v>
      </c>
      <c r="H180" s="59">
        <v>-7.6050034999999988E-2</v>
      </c>
      <c r="I180" s="43">
        <v>17.46</v>
      </c>
      <c r="J180" s="60">
        <v>-0.74284077892325318</v>
      </c>
      <c r="K180" s="48" t="s">
        <v>39</v>
      </c>
      <c r="L180" s="49" t="s">
        <v>39</v>
      </c>
      <c r="M180" s="50" t="s">
        <v>39</v>
      </c>
      <c r="N180" s="61" t="s">
        <v>39</v>
      </c>
      <c r="O180" s="51" t="s">
        <v>51</v>
      </c>
      <c r="P180" s="51" t="s">
        <v>39</v>
      </c>
      <c r="Q180" s="61" t="s">
        <v>44</v>
      </c>
      <c r="R180" s="62" t="s">
        <v>39</v>
      </c>
      <c r="S180" s="62" t="s">
        <v>39</v>
      </c>
      <c r="T180" s="63" t="s">
        <v>39</v>
      </c>
      <c r="U180" s="62" t="s">
        <v>39</v>
      </c>
      <c r="V180" s="63" t="s">
        <v>39</v>
      </c>
      <c r="W180" s="54" t="s">
        <v>39</v>
      </c>
      <c r="X180" s="55">
        <v>0</v>
      </c>
      <c r="Y180" s="49">
        <v>0</v>
      </c>
      <c r="Z180" s="56">
        <v>-0.11878792327874001</v>
      </c>
      <c r="AA180" s="56">
        <v>-0.40303689430787104</v>
      </c>
      <c r="AB180" s="51">
        <v>-0.55373565469020303</v>
      </c>
      <c r="AC180" s="51">
        <v>-5.4934393236545802E-2</v>
      </c>
    </row>
    <row r="181" spans="1:29" hidden="1" x14ac:dyDescent="0.25">
      <c r="A181" s="67" t="s">
        <v>1396</v>
      </c>
      <c r="B181" s="41" t="s">
        <v>1397</v>
      </c>
      <c r="C181" s="41" t="s">
        <v>1398</v>
      </c>
      <c r="D181" s="42" t="s">
        <v>55</v>
      </c>
      <c r="E181" s="57">
        <v>40.450000000000003</v>
      </c>
      <c r="F181" s="58">
        <v>4.68815515014649</v>
      </c>
      <c r="G181" s="45">
        <v>18.785011000000001</v>
      </c>
      <c r="H181" s="59">
        <v>0.10712719000000001</v>
      </c>
      <c r="I181" s="43">
        <v>40.840000000000003</v>
      </c>
      <c r="J181" s="60">
        <v>-9.5494613124388339E-3</v>
      </c>
      <c r="K181" s="48" t="s">
        <v>39</v>
      </c>
      <c r="L181" s="49" t="s">
        <v>39</v>
      </c>
      <c r="M181" s="50" t="s">
        <v>39</v>
      </c>
      <c r="N181" s="61" t="s">
        <v>44</v>
      </c>
      <c r="O181" s="51" t="s">
        <v>39</v>
      </c>
      <c r="P181" s="51" t="s">
        <v>39</v>
      </c>
      <c r="Q181" s="61" t="s">
        <v>46</v>
      </c>
      <c r="R181" s="62">
        <v>19.330055000000002</v>
      </c>
      <c r="S181" s="62">
        <v>18.420366000000001</v>
      </c>
      <c r="T181" s="63">
        <v>4.9384957931889018E-2</v>
      </c>
      <c r="U181" s="62">
        <v>17.797189858638699</v>
      </c>
      <c r="V181" s="63">
        <v>8.6129616728073177E-2</v>
      </c>
      <c r="W181" s="54" t="s">
        <v>39</v>
      </c>
      <c r="X181" s="55">
        <v>0</v>
      </c>
      <c r="Y181" s="49">
        <v>0</v>
      </c>
      <c r="Z181" s="56" t="s">
        <v>39</v>
      </c>
      <c r="AA181" s="56" t="s">
        <v>39</v>
      </c>
      <c r="AB181" s="51">
        <v>6.2163187855787498</v>
      </c>
      <c r="AC181" s="51" t="s">
        <v>39</v>
      </c>
    </row>
    <row r="182" spans="1:29" x14ac:dyDescent="0.25">
      <c r="A182" s="67"/>
      <c r="B182" s="41"/>
      <c r="C182" s="41"/>
      <c r="D182" s="42"/>
      <c r="E182" s="57"/>
      <c r="F182" s="58"/>
      <c r="G182" s="45"/>
      <c r="H182" s="59"/>
      <c r="I182" s="43"/>
      <c r="J182" s="60"/>
      <c r="K182" s="48"/>
      <c r="L182" s="49"/>
      <c r="M182" s="50"/>
      <c r="N182" s="61"/>
      <c r="O182" s="51"/>
      <c r="P182" s="51"/>
      <c r="Q182" s="61"/>
      <c r="R182" s="62"/>
      <c r="S182" s="62"/>
      <c r="T182" s="63"/>
      <c r="U182" s="62"/>
      <c r="V182" s="63"/>
      <c r="W182" s="54"/>
      <c r="X182" s="55"/>
      <c r="Y182" s="49"/>
      <c r="Z182" s="56"/>
      <c r="AA182" s="56"/>
      <c r="AB182" s="51"/>
      <c r="AC182" s="51"/>
    </row>
    <row r="183" spans="1:29" x14ac:dyDescent="0.25">
      <c r="A183" s="67"/>
      <c r="B183" s="41"/>
      <c r="C183" s="41"/>
      <c r="D183" s="42"/>
      <c r="E183" s="57"/>
      <c r="F183" s="58"/>
      <c r="G183" s="45"/>
      <c r="H183" s="59"/>
      <c r="I183" s="43"/>
      <c r="J183" s="60"/>
      <c r="K183" s="48"/>
      <c r="L183" s="49"/>
      <c r="M183" s="50"/>
      <c r="N183" s="61"/>
      <c r="O183" s="51"/>
      <c r="P183" s="51"/>
      <c r="Q183" s="61"/>
      <c r="R183" s="62"/>
      <c r="S183" s="62"/>
      <c r="T183" s="63"/>
      <c r="U183" s="62"/>
      <c r="V183" s="63"/>
      <c r="W183" s="54"/>
      <c r="X183" s="55"/>
      <c r="Y183" s="49"/>
      <c r="Z183" s="56"/>
      <c r="AA183" s="56"/>
      <c r="AB183" s="51"/>
      <c r="AC183" s="51"/>
    </row>
    <row r="184" spans="1:29" x14ac:dyDescent="0.25">
      <c r="A184" s="67"/>
      <c r="B184" s="41"/>
      <c r="C184" s="41"/>
      <c r="D184" s="42"/>
      <c r="E184" s="57"/>
      <c r="F184" s="58"/>
      <c r="G184" s="45"/>
      <c r="H184" s="59"/>
      <c r="I184" s="43"/>
      <c r="J184" s="60"/>
      <c r="K184" s="48"/>
      <c r="L184" s="49"/>
      <c r="M184" s="50"/>
      <c r="N184" s="61"/>
      <c r="O184" s="51"/>
      <c r="P184" s="51"/>
      <c r="Q184" s="61"/>
      <c r="R184" s="62"/>
      <c r="S184" s="62"/>
      <c r="T184" s="63"/>
      <c r="U184" s="62"/>
      <c r="V184" s="63"/>
      <c r="W184" s="54"/>
      <c r="X184" s="55"/>
      <c r="Y184" s="49"/>
      <c r="Z184" s="56"/>
      <c r="AA184" s="56"/>
      <c r="AB184" s="51"/>
      <c r="AC184" s="51"/>
    </row>
    <row r="185" spans="1:29" x14ac:dyDescent="0.25">
      <c r="A185" s="67"/>
      <c r="B185" s="41"/>
      <c r="C185" s="41"/>
      <c r="D185" s="42"/>
      <c r="E185" s="57"/>
      <c r="F185" s="58"/>
      <c r="G185" s="45"/>
      <c r="H185" s="59"/>
      <c r="I185" s="43"/>
      <c r="J185" s="60"/>
      <c r="K185" s="48"/>
      <c r="L185" s="49"/>
      <c r="M185" s="50"/>
      <c r="N185" s="61"/>
      <c r="O185" s="51"/>
      <c r="P185" s="51"/>
      <c r="Q185" s="61"/>
      <c r="R185" s="62"/>
      <c r="S185" s="62"/>
      <c r="T185" s="63"/>
      <c r="U185" s="62"/>
      <c r="V185" s="63"/>
      <c r="W185" s="54"/>
      <c r="X185" s="55"/>
      <c r="Y185" s="49"/>
      <c r="Z185" s="56"/>
      <c r="AA185" s="56"/>
      <c r="AB185" s="51"/>
      <c r="AC185" s="51"/>
    </row>
    <row r="186" spans="1:29" x14ac:dyDescent="0.25">
      <c r="A186" s="67"/>
      <c r="B186" s="41"/>
      <c r="C186" s="41"/>
      <c r="D186" s="42"/>
      <c r="E186" s="57"/>
      <c r="F186" s="58"/>
      <c r="G186" s="45"/>
      <c r="H186" s="59"/>
      <c r="I186" s="43"/>
      <c r="J186" s="60"/>
      <c r="K186" s="48"/>
      <c r="L186" s="49"/>
      <c r="M186" s="50"/>
      <c r="N186" s="61"/>
      <c r="O186" s="51"/>
      <c r="P186" s="51"/>
      <c r="Q186" s="61"/>
      <c r="R186" s="62"/>
      <c r="S186" s="62"/>
      <c r="T186" s="63"/>
      <c r="U186" s="62"/>
      <c r="V186" s="63"/>
      <c r="W186" s="54"/>
      <c r="X186" s="55"/>
      <c r="Y186" s="49"/>
      <c r="Z186" s="56"/>
      <c r="AA186" s="56"/>
      <c r="AB186" s="51"/>
      <c r="AC186" s="51"/>
    </row>
    <row r="187" spans="1:29" x14ac:dyDescent="0.25">
      <c r="A187" s="67"/>
      <c r="B187" s="41"/>
      <c r="C187" s="41"/>
      <c r="D187" s="42"/>
      <c r="E187" s="57"/>
      <c r="F187" s="58"/>
      <c r="G187" s="45"/>
      <c r="H187" s="59"/>
      <c r="I187" s="43"/>
      <c r="J187" s="60"/>
      <c r="K187" s="48"/>
      <c r="L187" s="49"/>
      <c r="M187" s="50"/>
      <c r="N187" s="61"/>
      <c r="O187" s="51"/>
      <c r="P187" s="51"/>
      <c r="Q187" s="61"/>
      <c r="R187" s="62"/>
      <c r="S187" s="62"/>
      <c r="T187" s="63"/>
      <c r="U187" s="62"/>
      <c r="V187" s="63"/>
      <c r="W187" s="54"/>
      <c r="X187" s="55"/>
      <c r="Y187" s="49"/>
      <c r="Z187" s="56"/>
      <c r="AA187" s="56"/>
      <c r="AB187" s="51"/>
      <c r="AC187" s="51"/>
    </row>
    <row r="188" spans="1:29" x14ac:dyDescent="0.25">
      <c r="A188" s="67"/>
      <c r="B188" s="41"/>
      <c r="C188" s="41"/>
      <c r="D188" s="42"/>
      <c r="E188" s="57"/>
      <c r="F188" s="58"/>
      <c r="G188" s="45"/>
      <c r="H188" s="59"/>
      <c r="I188" s="43"/>
      <c r="J188" s="60"/>
      <c r="K188" s="48"/>
      <c r="L188" s="49"/>
      <c r="M188" s="50"/>
      <c r="N188" s="61"/>
      <c r="O188" s="51"/>
      <c r="P188" s="51"/>
      <c r="Q188" s="61"/>
      <c r="R188" s="62"/>
      <c r="S188" s="62"/>
      <c r="T188" s="63"/>
      <c r="U188" s="62"/>
      <c r="V188" s="63"/>
      <c r="W188" s="54"/>
      <c r="X188" s="55"/>
      <c r="Y188" s="49"/>
      <c r="Z188" s="56"/>
      <c r="AA188" s="56"/>
      <c r="AB188" s="51"/>
      <c r="AC188" s="51"/>
    </row>
    <row r="189" spans="1:29" x14ac:dyDescent="0.25">
      <c r="A189" s="67"/>
      <c r="B189" s="41"/>
      <c r="C189" s="41"/>
      <c r="D189" s="42"/>
      <c r="E189" s="57"/>
      <c r="F189" s="58"/>
      <c r="G189" s="45"/>
      <c r="H189" s="59"/>
      <c r="I189" s="43"/>
      <c r="J189" s="60"/>
      <c r="K189" s="48"/>
      <c r="L189" s="49"/>
      <c r="M189" s="50"/>
      <c r="N189" s="61"/>
      <c r="O189" s="51"/>
      <c r="P189" s="51"/>
      <c r="Q189" s="61"/>
      <c r="R189" s="62"/>
      <c r="S189" s="62"/>
      <c r="T189" s="63"/>
      <c r="U189" s="62"/>
      <c r="V189" s="63"/>
      <c r="W189" s="54"/>
      <c r="X189" s="55"/>
      <c r="Y189" s="49"/>
      <c r="Z189" s="56"/>
      <c r="AA189" s="56"/>
      <c r="AB189" s="51"/>
      <c r="AC189" s="51"/>
    </row>
    <row r="190" spans="1:29" x14ac:dyDescent="0.25">
      <c r="A190" s="67"/>
      <c r="B190" s="41"/>
      <c r="C190" s="41"/>
      <c r="D190" s="42"/>
      <c r="E190" s="57"/>
      <c r="F190" s="58"/>
      <c r="G190" s="45"/>
      <c r="H190" s="59"/>
      <c r="I190" s="43"/>
      <c r="J190" s="60"/>
      <c r="K190" s="48"/>
      <c r="L190" s="49"/>
      <c r="M190" s="50"/>
      <c r="N190" s="61"/>
      <c r="O190" s="51"/>
      <c r="P190" s="51"/>
      <c r="Q190" s="61"/>
      <c r="R190" s="62"/>
      <c r="S190" s="62"/>
      <c r="T190" s="63"/>
      <c r="U190" s="62"/>
      <c r="V190" s="63"/>
      <c r="W190" s="54"/>
      <c r="X190" s="55"/>
      <c r="Y190" s="49"/>
      <c r="Z190" s="56"/>
      <c r="AA190" s="56"/>
      <c r="AB190" s="51"/>
      <c r="AC190" s="51"/>
    </row>
    <row r="191" spans="1:29" x14ac:dyDescent="0.25">
      <c r="A191" s="67"/>
      <c r="B191" s="41"/>
      <c r="C191" s="41"/>
      <c r="D191" s="42"/>
      <c r="E191" s="57"/>
      <c r="F191" s="58"/>
      <c r="G191" s="45"/>
      <c r="H191" s="59"/>
      <c r="I191" s="43"/>
      <c r="J191" s="60"/>
      <c r="K191" s="48"/>
      <c r="L191" s="49"/>
      <c r="M191" s="50"/>
      <c r="N191" s="61"/>
      <c r="O191" s="51"/>
      <c r="P191" s="51"/>
      <c r="Q191" s="61"/>
      <c r="R191" s="62"/>
      <c r="S191" s="62"/>
      <c r="T191" s="63"/>
      <c r="U191" s="62"/>
      <c r="V191" s="63"/>
      <c r="W191" s="54"/>
      <c r="X191" s="55"/>
      <c r="Y191" s="49"/>
      <c r="Z191" s="56"/>
      <c r="AA191" s="56"/>
      <c r="AB191" s="51"/>
      <c r="AC191" s="51"/>
    </row>
    <row r="192" spans="1:29" x14ac:dyDescent="0.25">
      <c r="A192" s="67"/>
      <c r="B192" s="41"/>
      <c r="C192" s="41"/>
      <c r="D192" s="42"/>
      <c r="E192" s="57"/>
      <c r="F192" s="58"/>
      <c r="G192" s="45"/>
      <c r="H192" s="59"/>
      <c r="I192" s="43"/>
      <c r="J192" s="60"/>
      <c r="K192" s="48"/>
      <c r="L192" s="49"/>
      <c r="M192" s="50"/>
      <c r="N192" s="61"/>
      <c r="O192" s="51"/>
      <c r="P192" s="51"/>
      <c r="Q192" s="61"/>
      <c r="R192" s="62"/>
      <c r="S192" s="62"/>
      <c r="T192" s="63"/>
      <c r="U192" s="62"/>
      <c r="V192" s="63"/>
      <c r="W192" s="54"/>
      <c r="X192" s="55"/>
      <c r="Y192" s="49"/>
      <c r="Z192" s="56"/>
      <c r="AA192" s="56"/>
      <c r="AB192" s="51"/>
      <c r="AC192" s="51"/>
    </row>
    <row r="193" spans="1:29" x14ac:dyDescent="0.25">
      <c r="A193" s="67"/>
      <c r="B193" s="41"/>
      <c r="C193" s="41"/>
      <c r="D193" s="42"/>
      <c r="E193" s="57"/>
      <c r="F193" s="58"/>
      <c r="G193" s="45"/>
      <c r="H193" s="59"/>
      <c r="I193" s="43"/>
      <c r="J193" s="60"/>
      <c r="K193" s="48"/>
      <c r="L193" s="49"/>
      <c r="M193" s="50"/>
      <c r="N193" s="61"/>
      <c r="O193" s="51"/>
      <c r="P193" s="51"/>
      <c r="Q193" s="61"/>
      <c r="R193" s="62"/>
      <c r="S193" s="62"/>
      <c r="T193" s="63"/>
      <c r="U193" s="62"/>
      <c r="V193" s="63"/>
      <c r="W193" s="54"/>
      <c r="X193" s="55"/>
      <c r="Y193" s="49"/>
      <c r="Z193" s="56"/>
      <c r="AA193" s="56"/>
      <c r="AB193" s="51"/>
      <c r="AC193" s="51"/>
    </row>
    <row r="194" spans="1:29" x14ac:dyDescent="0.25">
      <c r="A194" s="67"/>
      <c r="B194" s="41"/>
      <c r="C194" s="41"/>
      <c r="D194" s="42"/>
      <c r="E194" s="57"/>
      <c r="F194" s="58"/>
      <c r="G194" s="45"/>
      <c r="H194" s="59"/>
      <c r="I194" s="43"/>
      <c r="J194" s="60"/>
      <c r="K194" s="48"/>
      <c r="L194" s="49"/>
      <c r="M194" s="50"/>
      <c r="N194" s="61"/>
      <c r="O194" s="51"/>
      <c r="P194" s="51"/>
      <c r="Q194" s="61"/>
      <c r="R194" s="62"/>
      <c r="S194" s="62"/>
      <c r="T194" s="63"/>
      <c r="U194" s="62"/>
      <c r="V194" s="63"/>
      <c r="W194" s="54"/>
      <c r="X194" s="55"/>
      <c r="Y194" s="49"/>
      <c r="Z194" s="56"/>
      <c r="AA194" s="56"/>
      <c r="AB194" s="51"/>
      <c r="AC194" s="51"/>
    </row>
    <row r="195" spans="1:29" x14ac:dyDescent="0.25">
      <c r="A195" s="67"/>
      <c r="B195" s="41"/>
      <c r="C195" s="41"/>
      <c r="D195" s="42"/>
      <c r="E195" s="57"/>
      <c r="F195" s="58"/>
      <c r="G195" s="45"/>
      <c r="H195" s="59"/>
      <c r="I195" s="43"/>
      <c r="J195" s="60"/>
      <c r="K195" s="48"/>
      <c r="L195" s="49"/>
      <c r="M195" s="50"/>
      <c r="N195" s="61"/>
      <c r="O195" s="51"/>
      <c r="P195" s="51"/>
      <c r="Q195" s="61"/>
      <c r="R195" s="62"/>
      <c r="S195" s="62"/>
      <c r="T195" s="63"/>
      <c r="U195" s="62"/>
      <c r="V195" s="63"/>
      <c r="W195" s="54"/>
      <c r="X195" s="55"/>
      <c r="Y195" s="49"/>
      <c r="Z195" s="56"/>
      <c r="AA195" s="56"/>
      <c r="AB195" s="51"/>
      <c r="AC195" s="51"/>
    </row>
    <row r="196" spans="1:29" x14ac:dyDescent="0.25">
      <c r="A196" s="67"/>
      <c r="B196" s="41"/>
      <c r="C196" s="41"/>
      <c r="D196" s="42"/>
      <c r="E196" s="57"/>
      <c r="F196" s="58"/>
      <c r="G196" s="45"/>
      <c r="H196" s="59"/>
      <c r="I196" s="43"/>
      <c r="J196" s="60"/>
      <c r="K196" s="48"/>
      <c r="L196" s="49"/>
      <c r="M196" s="50"/>
      <c r="N196" s="61"/>
      <c r="O196" s="51"/>
      <c r="P196" s="51"/>
      <c r="Q196" s="61"/>
      <c r="R196" s="62"/>
      <c r="S196" s="62"/>
      <c r="T196" s="63"/>
      <c r="U196" s="62"/>
      <c r="V196" s="63"/>
      <c r="W196" s="54"/>
      <c r="X196" s="55"/>
      <c r="Y196" s="49"/>
      <c r="Z196" s="56"/>
      <c r="AA196" s="56"/>
      <c r="AB196" s="51"/>
      <c r="AC196" s="51"/>
    </row>
    <row r="197" spans="1:29" x14ac:dyDescent="0.25">
      <c r="A197" s="67"/>
      <c r="B197" s="41"/>
      <c r="C197" s="41"/>
      <c r="D197" s="42"/>
      <c r="E197" s="57"/>
      <c r="F197" s="58"/>
      <c r="G197" s="45"/>
      <c r="H197" s="59"/>
      <c r="I197" s="43"/>
      <c r="J197" s="60"/>
      <c r="K197" s="48"/>
      <c r="L197" s="49"/>
      <c r="M197" s="50"/>
      <c r="N197" s="61"/>
      <c r="O197" s="51"/>
      <c r="P197" s="51"/>
      <c r="Q197" s="61"/>
      <c r="R197" s="62"/>
      <c r="S197" s="62"/>
      <c r="T197" s="63"/>
      <c r="U197" s="62"/>
      <c r="V197" s="63"/>
      <c r="W197" s="54"/>
      <c r="X197" s="55"/>
      <c r="Y197" s="49"/>
      <c r="Z197" s="56"/>
      <c r="AA197" s="56"/>
      <c r="AB197" s="51"/>
      <c r="AC197" s="51"/>
    </row>
    <row r="198" spans="1:29" x14ac:dyDescent="0.25">
      <c r="A198" s="67"/>
      <c r="B198" s="41"/>
      <c r="C198" s="41"/>
      <c r="D198" s="42"/>
      <c r="E198" s="57"/>
      <c r="F198" s="58"/>
      <c r="G198" s="45"/>
      <c r="H198" s="59"/>
      <c r="I198" s="43"/>
      <c r="J198" s="60"/>
      <c r="K198" s="48"/>
      <c r="L198" s="49"/>
      <c r="M198" s="50"/>
      <c r="N198" s="61"/>
      <c r="O198" s="51"/>
      <c r="P198" s="51"/>
      <c r="Q198" s="61"/>
      <c r="R198" s="62"/>
      <c r="S198" s="62"/>
      <c r="T198" s="63"/>
      <c r="U198" s="62"/>
      <c r="V198" s="63"/>
      <c r="W198" s="54"/>
      <c r="X198" s="55"/>
      <c r="Y198" s="49"/>
      <c r="Z198" s="56"/>
      <c r="AA198" s="56"/>
      <c r="AB198" s="51"/>
      <c r="AC198" s="51"/>
    </row>
    <row r="199" spans="1:29" x14ac:dyDescent="0.25">
      <c r="A199" s="67"/>
      <c r="B199" s="41"/>
      <c r="C199" s="41"/>
      <c r="D199" s="42"/>
      <c r="E199" s="57"/>
      <c r="F199" s="58"/>
      <c r="G199" s="45"/>
      <c r="H199" s="59"/>
      <c r="I199" s="43"/>
      <c r="J199" s="60"/>
      <c r="K199" s="48"/>
      <c r="L199" s="49"/>
      <c r="M199" s="50"/>
      <c r="N199" s="61"/>
      <c r="O199" s="51"/>
      <c r="P199" s="51"/>
      <c r="Q199" s="61"/>
      <c r="R199" s="62"/>
      <c r="S199" s="62"/>
      <c r="T199" s="63"/>
      <c r="U199" s="62"/>
      <c r="V199" s="63"/>
      <c r="W199" s="54"/>
      <c r="X199" s="55"/>
      <c r="Y199" s="49"/>
      <c r="Z199" s="56"/>
      <c r="AA199" s="56"/>
      <c r="AB199" s="51"/>
      <c r="AC199" s="51"/>
    </row>
    <row r="200" spans="1:29" x14ac:dyDescent="0.25">
      <c r="A200" s="67"/>
      <c r="B200" s="41"/>
      <c r="C200" s="41"/>
      <c r="D200" s="42"/>
      <c r="E200" s="57"/>
      <c r="F200" s="58"/>
      <c r="G200" s="45"/>
      <c r="H200" s="59"/>
      <c r="I200" s="43"/>
      <c r="J200" s="60"/>
      <c r="K200" s="48"/>
      <c r="L200" s="49"/>
      <c r="M200" s="50"/>
      <c r="N200" s="61"/>
      <c r="O200" s="51"/>
      <c r="P200" s="51"/>
      <c r="Q200" s="61"/>
      <c r="R200" s="62"/>
      <c r="S200" s="62"/>
      <c r="T200" s="63"/>
      <c r="U200" s="62"/>
      <c r="V200" s="63"/>
      <c r="W200" s="54"/>
      <c r="X200" s="55"/>
      <c r="Y200" s="49"/>
      <c r="Z200" s="56"/>
      <c r="AA200" s="56"/>
      <c r="AB200" s="51"/>
      <c r="AC200" s="51"/>
    </row>
    <row r="201" spans="1:29" x14ac:dyDescent="0.25">
      <c r="A201" s="67"/>
      <c r="B201" s="41"/>
      <c r="C201" s="41"/>
      <c r="D201" s="42"/>
      <c r="E201" s="57"/>
      <c r="F201" s="58"/>
      <c r="G201" s="45"/>
      <c r="H201" s="59"/>
      <c r="I201" s="43"/>
      <c r="J201" s="60"/>
      <c r="K201" s="48"/>
      <c r="L201" s="49"/>
      <c r="M201" s="50"/>
      <c r="N201" s="61"/>
      <c r="O201" s="51"/>
      <c r="P201" s="51"/>
      <c r="Q201" s="61"/>
      <c r="R201" s="62"/>
      <c r="S201" s="62"/>
      <c r="T201" s="63"/>
      <c r="U201" s="62"/>
      <c r="V201" s="63"/>
      <c r="W201" s="54"/>
      <c r="X201" s="55"/>
      <c r="Y201" s="49"/>
      <c r="Z201" s="56"/>
      <c r="AA201" s="56"/>
      <c r="AB201" s="51"/>
      <c r="AC201" s="51"/>
    </row>
    <row r="202" spans="1:29" x14ac:dyDescent="0.25">
      <c r="A202" s="67"/>
      <c r="B202" s="41"/>
      <c r="C202" s="41"/>
      <c r="D202" s="42"/>
      <c r="E202" s="57"/>
      <c r="F202" s="58"/>
      <c r="G202" s="45"/>
      <c r="H202" s="59"/>
      <c r="I202" s="43"/>
      <c r="J202" s="60"/>
      <c r="K202" s="48"/>
      <c r="L202" s="49"/>
      <c r="M202" s="50"/>
      <c r="N202" s="61"/>
      <c r="O202" s="51"/>
      <c r="P202" s="51"/>
      <c r="Q202" s="61"/>
      <c r="R202" s="62"/>
      <c r="S202" s="62"/>
      <c r="T202" s="63"/>
      <c r="U202" s="62"/>
      <c r="V202" s="63"/>
      <c r="W202" s="54"/>
      <c r="X202" s="55"/>
      <c r="Y202" s="49"/>
      <c r="Z202" s="56"/>
      <c r="AA202" s="56"/>
      <c r="AB202" s="51"/>
      <c r="AC202" s="51"/>
    </row>
    <row r="203" spans="1:29" x14ac:dyDescent="0.25">
      <c r="A203" s="67"/>
      <c r="B203" s="41"/>
      <c r="C203" s="41"/>
      <c r="D203" s="42"/>
      <c r="E203" s="57"/>
      <c r="F203" s="58"/>
      <c r="G203" s="45"/>
      <c r="H203" s="59"/>
      <c r="I203" s="43"/>
      <c r="J203" s="60"/>
      <c r="K203" s="48"/>
      <c r="L203" s="49"/>
      <c r="M203" s="50"/>
      <c r="N203" s="61"/>
      <c r="O203" s="51"/>
      <c r="P203" s="51"/>
      <c r="Q203" s="61"/>
      <c r="R203" s="62"/>
      <c r="S203" s="62"/>
      <c r="T203" s="63"/>
      <c r="U203" s="62"/>
      <c r="V203" s="63"/>
      <c r="W203" s="54"/>
      <c r="X203" s="55"/>
      <c r="Y203" s="49"/>
      <c r="Z203" s="56"/>
      <c r="AA203" s="56"/>
      <c r="AB203" s="51"/>
      <c r="AC203" s="51"/>
    </row>
    <row r="204" spans="1:29" x14ac:dyDescent="0.25">
      <c r="A204" s="67"/>
      <c r="B204" s="41"/>
      <c r="C204" s="41"/>
      <c r="D204" s="42"/>
      <c r="E204" s="57"/>
      <c r="F204" s="58"/>
      <c r="G204" s="45"/>
      <c r="H204" s="59"/>
      <c r="I204" s="43"/>
      <c r="J204" s="60"/>
      <c r="K204" s="48"/>
      <c r="L204" s="49"/>
      <c r="M204" s="50"/>
      <c r="N204" s="61"/>
      <c r="O204" s="51"/>
      <c r="P204" s="51"/>
      <c r="Q204" s="61"/>
      <c r="R204" s="62"/>
      <c r="S204" s="62"/>
      <c r="T204" s="63"/>
      <c r="U204" s="62"/>
      <c r="V204" s="63"/>
      <c r="W204" s="54"/>
      <c r="X204" s="55"/>
      <c r="Y204" s="49"/>
      <c r="Z204" s="56"/>
      <c r="AA204" s="56"/>
      <c r="AB204" s="51"/>
      <c r="AC204" s="51"/>
    </row>
    <row r="205" spans="1:29" x14ac:dyDescent="0.25">
      <c r="A205" s="67"/>
      <c r="B205" s="41"/>
      <c r="C205" s="41"/>
      <c r="D205" s="42"/>
      <c r="E205" s="57"/>
      <c r="F205" s="58"/>
      <c r="G205" s="45"/>
      <c r="H205" s="59"/>
      <c r="I205" s="43"/>
      <c r="J205" s="60"/>
      <c r="K205" s="48"/>
      <c r="L205" s="49"/>
      <c r="M205" s="50"/>
      <c r="N205" s="61"/>
      <c r="O205" s="51"/>
      <c r="P205" s="51"/>
      <c r="Q205" s="61"/>
      <c r="R205" s="62"/>
      <c r="S205" s="62"/>
      <c r="T205" s="63"/>
      <c r="U205" s="62"/>
      <c r="V205" s="63"/>
      <c r="W205" s="54"/>
      <c r="X205" s="55"/>
      <c r="Y205" s="49"/>
      <c r="Z205" s="56"/>
      <c r="AA205" s="56"/>
      <c r="AB205" s="51"/>
      <c r="AC205" s="51"/>
    </row>
    <row r="206" spans="1:29" x14ac:dyDescent="0.25">
      <c r="A206" s="67"/>
      <c r="B206" s="41"/>
      <c r="C206" s="41"/>
      <c r="D206" s="42"/>
      <c r="E206" s="57"/>
      <c r="F206" s="58"/>
      <c r="G206" s="45"/>
      <c r="H206" s="59"/>
      <c r="I206" s="43"/>
      <c r="J206" s="60"/>
      <c r="K206" s="48"/>
      <c r="L206" s="49"/>
      <c r="M206" s="50"/>
      <c r="N206" s="61"/>
      <c r="O206" s="51"/>
      <c r="P206" s="51"/>
      <c r="Q206" s="61"/>
      <c r="R206" s="62"/>
      <c r="S206" s="62"/>
      <c r="T206" s="63"/>
      <c r="U206" s="62"/>
      <c r="V206" s="63"/>
      <c r="W206" s="54"/>
      <c r="X206" s="55"/>
      <c r="Y206" s="49"/>
      <c r="Z206" s="56"/>
      <c r="AA206" s="56"/>
      <c r="AB206" s="51"/>
      <c r="AC206" s="51"/>
    </row>
    <row r="207" spans="1:29" x14ac:dyDescent="0.25">
      <c r="A207" s="67"/>
      <c r="B207" s="41"/>
      <c r="C207" s="41"/>
      <c r="D207" s="42"/>
      <c r="E207" s="57"/>
      <c r="F207" s="58"/>
      <c r="G207" s="45"/>
      <c r="H207" s="59"/>
      <c r="I207" s="43"/>
      <c r="J207" s="60"/>
      <c r="K207" s="48"/>
      <c r="L207" s="49"/>
      <c r="M207" s="50"/>
      <c r="N207" s="61"/>
      <c r="O207" s="51"/>
      <c r="P207" s="51"/>
      <c r="Q207" s="61"/>
      <c r="R207" s="62"/>
      <c r="S207" s="62"/>
      <c r="T207" s="63"/>
      <c r="U207" s="62"/>
      <c r="V207" s="63"/>
      <c r="W207" s="54"/>
      <c r="X207" s="55"/>
      <c r="Y207" s="49"/>
      <c r="Z207" s="56"/>
      <c r="AA207" s="56"/>
      <c r="AB207" s="51"/>
      <c r="AC207" s="51"/>
    </row>
    <row r="208" spans="1:29" x14ac:dyDescent="0.25">
      <c r="A208" s="67"/>
      <c r="B208" s="41"/>
      <c r="C208" s="41"/>
      <c r="D208" s="42"/>
      <c r="E208" s="57"/>
      <c r="F208" s="58"/>
      <c r="G208" s="45"/>
      <c r="H208" s="59"/>
      <c r="I208" s="43"/>
      <c r="J208" s="60"/>
      <c r="K208" s="48"/>
      <c r="L208" s="49"/>
      <c r="M208" s="50"/>
      <c r="N208" s="61"/>
      <c r="O208" s="51"/>
      <c r="P208" s="51"/>
      <c r="Q208" s="61"/>
      <c r="R208" s="62"/>
      <c r="S208" s="62"/>
      <c r="T208" s="63"/>
      <c r="U208" s="62"/>
      <c r="V208" s="63"/>
      <c r="W208" s="54"/>
      <c r="X208" s="55"/>
      <c r="Y208" s="49"/>
      <c r="Z208" s="56"/>
      <c r="AA208" s="56"/>
      <c r="AB208" s="51"/>
      <c r="AC208" s="51"/>
    </row>
    <row r="209" spans="1:29" x14ac:dyDescent="0.25">
      <c r="A209" s="67"/>
      <c r="B209" s="41"/>
      <c r="C209" s="41"/>
      <c r="D209" s="42"/>
      <c r="E209" s="57"/>
      <c r="F209" s="58"/>
      <c r="G209" s="45"/>
      <c r="H209" s="59"/>
      <c r="I209" s="43"/>
      <c r="J209" s="60"/>
      <c r="K209" s="48"/>
      <c r="L209" s="49"/>
      <c r="M209" s="50"/>
      <c r="N209" s="61"/>
      <c r="O209" s="51"/>
      <c r="P209" s="51"/>
      <c r="Q209" s="61"/>
      <c r="R209" s="62"/>
      <c r="S209" s="62"/>
      <c r="T209" s="63"/>
      <c r="U209" s="62"/>
      <c r="V209" s="63"/>
      <c r="W209" s="54"/>
      <c r="X209" s="55"/>
      <c r="Y209" s="49"/>
      <c r="Z209" s="56"/>
      <c r="AA209" s="56"/>
      <c r="AB209" s="51"/>
      <c r="AC209" s="51"/>
    </row>
    <row r="210" spans="1:29" x14ac:dyDescent="0.25">
      <c r="A210" s="67"/>
      <c r="B210" s="41"/>
      <c r="C210" s="41"/>
      <c r="D210" s="42"/>
      <c r="E210" s="57"/>
      <c r="F210" s="58"/>
      <c r="G210" s="45"/>
      <c r="H210" s="59"/>
      <c r="I210" s="43"/>
      <c r="J210" s="60"/>
      <c r="K210" s="48"/>
      <c r="L210" s="49"/>
      <c r="M210" s="50"/>
      <c r="N210" s="61"/>
      <c r="O210" s="51"/>
      <c r="P210" s="51"/>
      <c r="Q210" s="61"/>
      <c r="R210" s="62"/>
      <c r="S210" s="62"/>
      <c r="T210" s="63"/>
      <c r="U210" s="62"/>
      <c r="V210" s="63"/>
      <c r="W210" s="54"/>
      <c r="X210" s="55"/>
      <c r="Y210" s="49"/>
      <c r="Z210" s="56"/>
      <c r="AA210" s="56"/>
      <c r="AB210" s="51"/>
      <c r="AC210" s="51"/>
    </row>
    <row r="211" spans="1:29" x14ac:dyDescent="0.25">
      <c r="A211" s="67"/>
      <c r="B211" s="41"/>
      <c r="C211" s="41"/>
      <c r="D211" s="42"/>
      <c r="E211" s="57"/>
      <c r="F211" s="58"/>
      <c r="G211" s="45"/>
      <c r="H211" s="59"/>
      <c r="I211" s="43"/>
      <c r="J211" s="60"/>
      <c r="K211" s="48"/>
      <c r="L211" s="49"/>
      <c r="M211" s="50"/>
      <c r="N211" s="61"/>
      <c r="O211" s="51"/>
      <c r="P211" s="51"/>
      <c r="Q211" s="61"/>
      <c r="R211" s="62"/>
      <c r="S211" s="62"/>
      <c r="T211" s="63"/>
      <c r="U211" s="62"/>
      <c r="V211" s="63"/>
      <c r="W211" s="54"/>
      <c r="X211" s="55"/>
      <c r="Y211" s="49"/>
      <c r="Z211" s="56"/>
      <c r="AA211" s="56"/>
      <c r="AB211" s="51"/>
      <c r="AC211" s="51"/>
    </row>
    <row r="212" spans="1:29" x14ac:dyDescent="0.25">
      <c r="A212" s="67"/>
      <c r="B212" s="41"/>
      <c r="C212" s="41"/>
      <c r="D212" s="42"/>
      <c r="E212" s="57"/>
      <c r="F212" s="58"/>
      <c r="G212" s="45"/>
      <c r="H212" s="59"/>
      <c r="I212" s="43"/>
      <c r="J212" s="60"/>
      <c r="K212" s="48"/>
      <c r="L212" s="49"/>
      <c r="M212" s="50"/>
      <c r="N212" s="61"/>
      <c r="O212" s="51"/>
      <c r="P212" s="51"/>
      <c r="Q212" s="61"/>
      <c r="R212" s="62"/>
      <c r="S212" s="62"/>
      <c r="T212" s="63"/>
      <c r="U212" s="62"/>
      <c r="V212" s="63"/>
      <c r="W212" s="54"/>
      <c r="X212" s="55"/>
      <c r="Y212" s="49"/>
      <c r="Z212" s="56"/>
      <c r="AA212" s="56"/>
      <c r="AB212" s="51"/>
      <c r="AC212" s="51"/>
    </row>
    <row r="213" spans="1:29" x14ac:dyDescent="0.25">
      <c r="A213" s="67"/>
      <c r="B213" s="41"/>
      <c r="C213" s="41"/>
      <c r="D213" s="42"/>
      <c r="E213" s="57"/>
      <c r="F213" s="58"/>
      <c r="G213" s="45"/>
      <c r="H213" s="59"/>
      <c r="I213" s="43"/>
      <c r="J213" s="60"/>
      <c r="K213" s="48"/>
      <c r="L213" s="49"/>
      <c r="M213" s="50"/>
      <c r="N213" s="61"/>
      <c r="O213" s="51"/>
      <c r="P213" s="51"/>
      <c r="Q213" s="61"/>
      <c r="R213" s="62"/>
      <c r="S213" s="62"/>
      <c r="T213" s="63"/>
      <c r="U213" s="62"/>
      <c r="V213" s="63"/>
      <c r="W213" s="54"/>
      <c r="X213" s="55"/>
      <c r="Y213" s="49"/>
      <c r="Z213" s="56"/>
      <c r="AA213" s="56"/>
      <c r="AB213" s="51"/>
      <c r="AC213" s="51"/>
    </row>
    <row r="214" spans="1:29" x14ac:dyDescent="0.25">
      <c r="A214" s="67"/>
      <c r="B214" s="41"/>
      <c r="C214" s="41"/>
      <c r="D214" s="42"/>
      <c r="E214" s="57"/>
      <c r="F214" s="58"/>
      <c r="G214" s="45"/>
      <c r="H214" s="59"/>
      <c r="I214" s="43"/>
      <c r="J214" s="60"/>
      <c r="K214" s="48"/>
      <c r="L214" s="49"/>
      <c r="M214" s="50"/>
      <c r="N214" s="61"/>
      <c r="O214" s="51"/>
      <c r="P214" s="51"/>
      <c r="Q214" s="61"/>
      <c r="R214" s="62"/>
      <c r="S214" s="62"/>
      <c r="T214" s="63"/>
      <c r="U214" s="62"/>
      <c r="V214" s="63"/>
      <c r="W214" s="54"/>
      <c r="X214" s="55"/>
      <c r="Y214" s="49"/>
      <c r="Z214" s="56"/>
      <c r="AA214" s="56"/>
      <c r="AB214" s="51"/>
      <c r="AC214" s="51"/>
    </row>
    <row r="215" spans="1:29" x14ac:dyDescent="0.25">
      <c r="A215" s="67"/>
      <c r="B215" s="41"/>
      <c r="C215" s="41"/>
      <c r="D215" s="42"/>
      <c r="E215" s="57"/>
      <c r="F215" s="58"/>
      <c r="G215" s="45"/>
      <c r="H215" s="59"/>
      <c r="I215" s="43"/>
      <c r="J215" s="60"/>
      <c r="K215" s="48"/>
      <c r="L215" s="49"/>
      <c r="M215" s="50"/>
      <c r="N215" s="61"/>
      <c r="O215" s="51"/>
      <c r="P215" s="51"/>
      <c r="Q215" s="61"/>
      <c r="R215" s="62"/>
      <c r="S215" s="62"/>
      <c r="T215" s="63"/>
      <c r="U215" s="62"/>
      <c r="V215" s="63"/>
      <c r="W215" s="54"/>
      <c r="X215" s="55"/>
      <c r="Y215" s="49"/>
      <c r="Z215" s="56"/>
      <c r="AA215" s="56"/>
      <c r="AB215" s="51"/>
      <c r="AC215" s="51"/>
    </row>
    <row r="216" spans="1:29" x14ac:dyDescent="0.25">
      <c r="A216" s="67"/>
      <c r="B216" s="41"/>
      <c r="C216" s="41"/>
      <c r="D216" s="42"/>
      <c r="E216" s="57"/>
      <c r="F216" s="58"/>
      <c r="G216" s="45"/>
      <c r="H216" s="59"/>
      <c r="I216" s="43"/>
      <c r="J216" s="60"/>
      <c r="K216" s="48"/>
      <c r="L216" s="49"/>
      <c r="M216" s="50"/>
      <c r="N216" s="61"/>
      <c r="O216" s="51"/>
      <c r="P216" s="51"/>
      <c r="Q216" s="61"/>
      <c r="R216" s="62"/>
      <c r="S216" s="62"/>
      <c r="T216" s="63"/>
      <c r="U216" s="62"/>
      <c r="V216" s="63"/>
      <c r="W216" s="54"/>
      <c r="X216" s="55"/>
      <c r="Y216" s="49"/>
      <c r="Z216" s="56"/>
      <c r="AA216" s="56"/>
      <c r="AB216" s="51"/>
      <c r="AC216" s="51"/>
    </row>
    <row r="217" spans="1:29" x14ac:dyDescent="0.25">
      <c r="A217" s="67"/>
      <c r="B217" s="41"/>
      <c r="C217" s="41"/>
      <c r="D217" s="42"/>
      <c r="E217" s="57"/>
      <c r="F217" s="58"/>
      <c r="G217" s="45"/>
      <c r="H217" s="59"/>
      <c r="I217" s="43"/>
      <c r="J217" s="60"/>
      <c r="K217" s="48"/>
      <c r="L217" s="49"/>
      <c r="M217" s="50"/>
      <c r="N217" s="61"/>
      <c r="O217" s="51"/>
      <c r="P217" s="51"/>
      <c r="Q217" s="61"/>
      <c r="R217" s="62"/>
      <c r="S217" s="62"/>
      <c r="T217" s="63"/>
      <c r="U217" s="62"/>
      <c r="V217" s="63"/>
      <c r="W217" s="54"/>
      <c r="X217" s="55"/>
      <c r="Y217" s="49"/>
      <c r="Z217" s="56"/>
      <c r="AA217" s="56"/>
      <c r="AB217" s="51"/>
      <c r="AC217" s="51"/>
    </row>
    <row r="218" spans="1:29" x14ac:dyDescent="0.25">
      <c r="A218" s="67"/>
      <c r="B218" s="41"/>
      <c r="C218" s="41"/>
      <c r="D218" s="42"/>
      <c r="E218" s="57"/>
      <c r="F218" s="58"/>
      <c r="G218" s="45"/>
      <c r="H218" s="59"/>
      <c r="I218" s="43"/>
      <c r="J218" s="60"/>
      <c r="K218" s="48"/>
      <c r="L218" s="49"/>
      <c r="M218" s="50"/>
      <c r="N218" s="61"/>
      <c r="O218" s="51"/>
      <c r="P218" s="51"/>
      <c r="Q218" s="61"/>
      <c r="R218" s="62"/>
      <c r="S218" s="62"/>
      <c r="T218" s="63"/>
      <c r="U218" s="62"/>
      <c r="V218" s="63"/>
      <c r="W218" s="54"/>
      <c r="X218" s="55"/>
      <c r="Y218" s="49"/>
      <c r="Z218" s="56"/>
      <c r="AA218" s="56"/>
      <c r="AB218" s="51"/>
      <c r="AC218" s="51"/>
    </row>
    <row r="219" spans="1:29" x14ac:dyDescent="0.25">
      <c r="A219" s="67"/>
      <c r="B219" s="41"/>
      <c r="C219" s="41"/>
      <c r="D219" s="42"/>
      <c r="E219" s="57"/>
      <c r="F219" s="58"/>
      <c r="G219" s="45"/>
      <c r="H219" s="59"/>
      <c r="I219" s="43"/>
      <c r="J219" s="60"/>
      <c r="K219" s="48"/>
      <c r="L219" s="49"/>
      <c r="M219" s="50"/>
      <c r="N219" s="61"/>
      <c r="O219" s="51"/>
      <c r="P219" s="51"/>
      <c r="Q219" s="61"/>
      <c r="R219" s="62"/>
      <c r="S219" s="62"/>
      <c r="T219" s="63"/>
      <c r="U219" s="62"/>
      <c r="V219" s="63"/>
      <c r="W219" s="54"/>
      <c r="X219" s="55"/>
      <c r="Y219" s="49"/>
      <c r="Z219" s="56"/>
      <c r="AA219" s="56"/>
      <c r="AB219" s="51"/>
      <c r="AC219" s="51"/>
    </row>
    <row r="220" spans="1:29" x14ac:dyDescent="0.25">
      <c r="A220" s="67"/>
      <c r="B220" s="41"/>
      <c r="C220" s="41"/>
      <c r="D220" s="42"/>
      <c r="E220" s="57"/>
      <c r="F220" s="58"/>
      <c r="G220" s="45"/>
      <c r="H220" s="59"/>
      <c r="I220" s="43"/>
      <c r="J220" s="60"/>
      <c r="K220" s="48"/>
      <c r="L220" s="49"/>
      <c r="M220" s="50"/>
      <c r="N220" s="61"/>
      <c r="O220" s="51"/>
      <c r="P220" s="51"/>
      <c r="Q220" s="61"/>
      <c r="R220" s="62"/>
      <c r="S220" s="62"/>
      <c r="T220" s="63"/>
      <c r="U220" s="62"/>
      <c r="V220" s="63"/>
      <c r="W220" s="54"/>
      <c r="X220" s="55"/>
      <c r="Y220" s="49"/>
      <c r="Z220" s="56"/>
      <c r="AA220" s="56"/>
      <c r="AB220" s="51"/>
      <c r="AC220" s="51"/>
    </row>
    <row r="221" spans="1:29" x14ac:dyDescent="0.25">
      <c r="A221" s="67"/>
      <c r="B221" s="41"/>
      <c r="C221" s="41"/>
      <c r="D221" s="42"/>
      <c r="E221" s="57"/>
      <c r="F221" s="58"/>
      <c r="G221" s="45"/>
      <c r="H221" s="59"/>
      <c r="I221" s="43"/>
      <c r="J221" s="60"/>
      <c r="K221" s="48"/>
      <c r="L221" s="49"/>
      <c r="M221" s="50"/>
      <c r="N221" s="61"/>
      <c r="O221" s="51"/>
      <c r="P221" s="51"/>
      <c r="Q221" s="61"/>
      <c r="R221" s="62"/>
      <c r="S221" s="62"/>
      <c r="T221" s="63"/>
      <c r="U221" s="62"/>
      <c r="V221" s="63"/>
      <c r="W221" s="54"/>
      <c r="X221" s="55"/>
      <c r="Y221" s="49"/>
      <c r="Z221" s="56"/>
      <c r="AA221" s="56"/>
      <c r="AB221" s="51"/>
      <c r="AC221" s="51"/>
    </row>
    <row r="222" spans="1:29" x14ac:dyDescent="0.25">
      <c r="A222" s="67"/>
      <c r="B222" s="41"/>
      <c r="C222" s="41"/>
      <c r="D222" s="42"/>
      <c r="E222" s="57"/>
      <c r="F222" s="58"/>
      <c r="G222" s="45"/>
      <c r="H222" s="59"/>
      <c r="I222" s="43"/>
      <c r="J222" s="60"/>
      <c r="K222" s="48"/>
      <c r="L222" s="49"/>
      <c r="M222" s="50"/>
      <c r="N222" s="61"/>
      <c r="O222" s="51"/>
      <c r="P222" s="51"/>
      <c r="Q222" s="61"/>
      <c r="R222" s="62"/>
      <c r="S222" s="62"/>
      <c r="T222" s="63"/>
      <c r="U222" s="62"/>
      <c r="V222" s="63"/>
      <c r="W222" s="54"/>
      <c r="X222" s="55"/>
      <c r="Y222" s="49"/>
      <c r="Z222" s="56"/>
      <c r="AA222" s="56"/>
      <c r="AB222" s="51"/>
      <c r="AC222" s="51"/>
    </row>
    <row r="223" spans="1:29" x14ac:dyDescent="0.25">
      <c r="A223" s="67"/>
      <c r="B223" s="41"/>
      <c r="C223" s="41"/>
      <c r="D223" s="42"/>
      <c r="E223" s="57"/>
      <c r="F223" s="58"/>
      <c r="G223" s="45"/>
      <c r="H223" s="59"/>
      <c r="I223" s="43"/>
      <c r="J223" s="60"/>
      <c r="K223" s="48"/>
      <c r="L223" s="49"/>
      <c r="M223" s="50"/>
      <c r="N223" s="61"/>
      <c r="O223" s="51"/>
      <c r="P223" s="51"/>
      <c r="Q223" s="61"/>
      <c r="R223" s="62"/>
      <c r="S223" s="62"/>
      <c r="T223" s="63"/>
      <c r="U223" s="62"/>
      <c r="V223" s="63"/>
      <c r="W223" s="54"/>
      <c r="X223" s="55"/>
      <c r="Y223" s="49"/>
      <c r="Z223" s="56"/>
      <c r="AA223" s="56"/>
      <c r="AB223" s="51"/>
      <c r="AC223" s="51"/>
    </row>
    <row r="224" spans="1:29" x14ac:dyDescent="0.25">
      <c r="A224" s="67"/>
      <c r="B224" s="41"/>
      <c r="C224" s="41"/>
      <c r="D224" s="42"/>
      <c r="E224" s="57"/>
      <c r="F224" s="58"/>
      <c r="G224" s="45"/>
      <c r="H224" s="59"/>
      <c r="I224" s="43"/>
      <c r="J224" s="60"/>
      <c r="K224" s="48"/>
      <c r="L224" s="49"/>
      <c r="M224" s="50"/>
      <c r="N224" s="61"/>
      <c r="O224" s="51"/>
      <c r="P224" s="51"/>
      <c r="Q224" s="61"/>
      <c r="R224" s="62"/>
      <c r="S224" s="62"/>
      <c r="T224" s="63"/>
      <c r="U224" s="62"/>
      <c r="V224" s="63"/>
      <c r="W224" s="54"/>
      <c r="X224" s="55"/>
      <c r="Y224" s="49"/>
      <c r="Z224" s="56"/>
      <c r="AA224" s="56"/>
      <c r="AB224" s="51"/>
      <c r="AC224" s="51"/>
    </row>
    <row r="225" spans="1:29" x14ac:dyDescent="0.25">
      <c r="A225" s="67"/>
      <c r="B225" s="41"/>
      <c r="C225" s="41"/>
      <c r="D225" s="42"/>
      <c r="E225" s="57"/>
      <c r="F225" s="58"/>
      <c r="G225" s="45"/>
      <c r="H225" s="59"/>
      <c r="I225" s="43"/>
      <c r="J225" s="60"/>
      <c r="K225" s="48"/>
      <c r="L225" s="49"/>
      <c r="M225" s="50"/>
      <c r="N225" s="61"/>
      <c r="O225" s="51"/>
      <c r="P225" s="51"/>
      <c r="Q225" s="61"/>
      <c r="R225" s="62"/>
      <c r="S225" s="62"/>
      <c r="T225" s="63"/>
      <c r="U225" s="62"/>
      <c r="V225" s="63"/>
      <c r="W225" s="54"/>
      <c r="X225" s="55"/>
      <c r="Y225" s="49"/>
      <c r="Z225" s="56"/>
      <c r="AA225" s="56"/>
      <c r="AB225" s="51"/>
      <c r="AC225" s="51"/>
    </row>
    <row r="226" spans="1:29" x14ac:dyDescent="0.25">
      <c r="A226" s="67"/>
      <c r="B226" s="41"/>
      <c r="C226" s="41"/>
      <c r="D226" s="42"/>
      <c r="E226" s="57"/>
      <c r="F226" s="58"/>
      <c r="G226" s="45"/>
      <c r="H226" s="59"/>
      <c r="I226" s="43"/>
      <c r="J226" s="60"/>
      <c r="K226" s="48"/>
      <c r="L226" s="49"/>
      <c r="M226" s="50"/>
      <c r="N226" s="61"/>
      <c r="O226" s="51"/>
      <c r="P226" s="51"/>
      <c r="Q226" s="61"/>
      <c r="R226" s="62"/>
      <c r="S226" s="62"/>
      <c r="T226" s="63"/>
      <c r="U226" s="62"/>
      <c r="V226" s="63"/>
      <c r="W226" s="54"/>
      <c r="X226" s="55"/>
      <c r="Y226" s="49"/>
      <c r="Z226" s="56"/>
      <c r="AA226" s="56"/>
      <c r="AB226" s="51"/>
      <c r="AC226" s="51"/>
    </row>
    <row r="227" spans="1:29" x14ac:dyDescent="0.25">
      <c r="A227" s="67"/>
      <c r="B227" s="41"/>
      <c r="C227" s="41"/>
      <c r="D227" s="42"/>
      <c r="E227" s="57"/>
      <c r="F227" s="58"/>
      <c r="G227" s="45"/>
      <c r="H227" s="59"/>
      <c r="I227" s="43"/>
      <c r="J227" s="60"/>
      <c r="K227" s="48"/>
      <c r="L227" s="49"/>
      <c r="M227" s="50"/>
      <c r="N227" s="61"/>
      <c r="O227" s="51"/>
      <c r="P227" s="51"/>
      <c r="Q227" s="61"/>
      <c r="R227" s="62"/>
      <c r="S227" s="62"/>
      <c r="T227" s="63"/>
      <c r="U227" s="62"/>
      <c r="V227" s="63"/>
      <c r="W227" s="54"/>
      <c r="X227" s="55"/>
      <c r="Y227" s="49"/>
      <c r="Z227" s="56"/>
      <c r="AA227" s="56"/>
      <c r="AB227" s="51"/>
      <c r="AC227" s="51"/>
    </row>
    <row r="228" spans="1:29" x14ac:dyDescent="0.25">
      <c r="A228" s="67"/>
      <c r="B228" s="41"/>
      <c r="C228" s="41"/>
      <c r="D228" s="42"/>
      <c r="E228" s="57"/>
      <c r="F228" s="58"/>
      <c r="G228" s="45"/>
      <c r="H228" s="59"/>
      <c r="I228" s="43"/>
      <c r="J228" s="60"/>
      <c r="K228" s="48"/>
      <c r="L228" s="49"/>
      <c r="M228" s="50"/>
      <c r="N228" s="61"/>
      <c r="O228" s="51"/>
      <c r="P228" s="51"/>
      <c r="Q228" s="61"/>
      <c r="R228" s="62"/>
      <c r="S228" s="62"/>
      <c r="T228" s="63"/>
      <c r="U228" s="62"/>
      <c r="V228" s="63"/>
      <c r="W228" s="54"/>
      <c r="X228" s="55"/>
      <c r="Y228" s="49"/>
      <c r="Z228" s="56"/>
      <c r="AA228" s="56"/>
      <c r="AB228" s="51"/>
      <c r="AC228" s="51"/>
    </row>
    <row r="229" spans="1:29" x14ac:dyDescent="0.25">
      <c r="A229" s="67"/>
      <c r="B229" s="41"/>
      <c r="C229" s="41"/>
      <c r="D229" s="42"/>
      <c r="E229" s="57"/>
      <c r="F229" s="58"/>
      <c r="G229" s="45"/>
      <c r="H229" s="59"/>
      <c r="I229" s="43"/>
      <c r="J229" s="60"/>
      <c r="K229" s="48"/>
      <c r="L229" s="49"/>
      <c r="M229" s="50"/>
      <c r="N229" s="61"/>
      <c r="O229" s="51"/>
      <c r="P229" s="51"/>
      <c r="Q229" s="61"/>
      <c r="R229" s="62"/>
      <c r="S229" s="62"/>
      <c r="T229" s="63"/>
      <c r="U229" s="62"/>
      <c r="V229" s="63"/>
      <c r="W229" s="54"/>
      <c r="X229" s="55"/>
      <c r="Y229" s="49"/>
      <c r="Z229" s="56"/>
      <c r="AA229" s="56"/>
      <c r="AB229" s="51"/>
      <c r="AC229" s="51"/>
    </row>
    <row r="230" spans="1:29" x14ac:dyDescent="0.25">
      <c r="A230" s="67"/>
      <c r="B230" s="41"/>
      <c r="C230" s="41"/>
      <c r="D230" s="42"/>
      <c r="E230" s="57"/>
      <c r="F230" s="58"/>
      <c r="G230" s="45"/>
      <c r="H230" s="59"/>
      <c r="I230" s="43"/>
      <c r="J230" s="60"/>
      <c r="K230" s="48"/>
      <c r="L230" s="49"/>
      <c r="M230" s="50"/>
      <c r="N230" s="61"/>
      <c r="O230" s="51"/>
      <c r="P230" s="51"/>
      <c r="Q230" s="61"/>
      <c r="R230" s="62"/>
      <c r="S230" s="62"/>
      <c r="T230" s="63"/>
      <c r="U230" s="62"/>
      <c r="V230" s="63"/>
      <c r="W230" s="54"/>
      <c r="X230" s="55"/>
      <c r="Y230" s="49"/>
      <c r="Z230" s="56"/>
      <c r="AA230" s="56"/>
      <c r="AB230" s="51"/>
      <c r="AC230" s="51"/>
    </row>
    <row r="231" spans="1:29" x14ac:dyDescent="0.25">
      <c r="A231" s="67"/>
      <c r="B231" s="41"/>
      <c r="C231" s="41"/>
      <c r="D231" s="42"/>
      <c r="E231" s="57"/>
      <c r="F231" s="58"/>
      <c r="G231" s="45"/>
      <c r="H231" s="59"/>
      <c r="I231" s="43"/>
      <c r="J231" s="60"/>
      <c r="K231" s="48"/>
      <c r="L231" s="49"/>
      <c r="M231" s="50"/>
      <c r="N231" s="61"/>
      <c r="O231" s="51"/>
      <c r="P231" s="51"/>
      <c r="Q231" s="61"/>
      <c r="R231" s="62"/>
      <c r="S231" s="62"/>
      <c r="T231" s="63"/>
      <c r="U231" s="62"/>
      <c r="V231" s="63"/>
      <c r="W231" s="54"/>
      <c r="X231" s="55"/>
      <c r="Y231" s="49"/>
      <c r="Z231" s="56"/>
      <c r="AA231" s="56"/>
      <c r="AB231" s="51"/>
      <c r="AC231" s="51"/>
    </row>
    <row r="232" spans="1:29" x14ac:dyDescent="0.25">
      <c r="A232" s="67"/>
      <c r="B232" s="41"/>
      <c r="C232" s="41"/>
      <c r="D232" s="42"/>
      <c r="E232" s="57"/>
      <c r="F232" s="58"/>
      <c r="G232" s="45"/>
      <c r="H232" s="59"/>
      <c r="I232" s="43"/>
      <c r="J232" s="60"/>
      <c r="K232" s="48"/>
      <c r="L232" s="49"/>
      <c r="M232" s="50"/>
      <c r="N232" s="61"/>
      <c r="O232" s="51"/>
      <c r="P232" s="51"/>
      <c r="Q232" s="61"/>
      <c r="R232" s="62"/>
      <c r="S232" s="62"/>
      <c r="T232" s="63"/>
      <c r="U232" s="62"/>
      <c r="V232" s="63"/>
      <c r="W232" s="54"/>
      <c r="X232" s="55"/>
      <c r="Y232" s="49"/>
      <c r="Z232" s="56"/>
      <c r="AA232" s="56"/>
      <c r="AB232" s="51"/>
      <c r="AC232" s="51"/>
    </row>
    <row r="233" spans="1:29" x14ac:dyDescent="0.25">
      <c r="A233" s="67"/>
      <c r="B233" s="41"/>
      <c r="C233" s="41"/>
      <c r="D233" s="42"/>
      <c r="E233" s="57"/>
      <c r="F233" s="58"/>
      <c r="G233" s="45"/>
      <c r="H233" s="59"/>
      <c r="I233" s="43"/>
      <c r="J233" s="60"/>
      <c r="K233" s="48"/>
      <c r="L233" s="49"/>
      <c r="M233" s="50"/>
      <c r="N233" s="61"/>
      <c r="O233" s="51"/>
      <c r="P233" s="51"/>
      <c r="Q233" s="61"/>
      <c r="R233" s="62"/>
      <c r="S233" s="62"/>
      <c r="T233" s="63"/>
      <c r="U233" s="62"/>
      <c r="V233" s="63"/>
      <c r="W233" s="54"/>
      <c r="X233" s="55"/>
      <c r="Y233" s="49"/>
      <c r="Z233" s="56"/>
      <c r="AA233" s="56"/>
      <c r="AB233" s="51"/>
      <c r="AC233" s="51"/>
    </row>
    <row r="234" spans="1:29" x14ac:dyDescent="0.25">
      <c r="A234" s="67"/>
      <c r="B234" s="41"/>
      <c r="C234" s="41"/>
      <c r="D234" s="42"/>
      <c r="E234" s="57"/>
      <c r="F234" s="58"/>
      <c r="G234" s="45"/>
      <c r="H234" s="59"/>
      <c r="I234" s="43"/>
      <c r="J234" s="60"/>
      <c r="K234" s="48"/>
      <c r="L234" s="49"/>
      <c r="M234" s="50"/>
      <c r="N234" s="61"/>
      <c r="O234" s="51"/>
      <c r="P234" s="51"/>
      <c r="Q234" s="61"/>
      <c r="R234" s="62"/>
      <c r="S234" s="62"/>
      <c r="T234" s="63"/>
      <c r="U234" s="62"/>
      <c r="V234" s="63"/>
      <c r="W234" s="54"/>
      <c r="X234" s="55"/>
      <c r="Y234" s="49"/>
      <c r="Z234" s="56"/>
      <c r="AA234" s="56"/>
      <c r="AB234" s="51"/>
      <c r="AC234" s="51"/>
    </row>
    <row r="235" spans="1:29" x14ac:dyDescent="0.25">
      <c r="A235" s="67"/>
      <c r="B235" s="41"/>
      <c r="C235" s="41"/>
      <c r="D235" s="42"/>
      <c r="E235" s="57"/>
      <c r="F235" s="58"/>
      <c r="G235" s="45"/>
      <c r="H235" s="59"/>
      <c r="I235" s="43"/>
      <c r="J235" s="60"/>
      <c r="K235" s="48"/>
      <c r="L235" s="49"/>
      <c r="M235" s="50"/>
      <c r="N235" s="61"/>
      <c r="O235" s="51"/>
      <c r="P235" s="51"/>
      <c r="Q235" s="61"/>
      <c r="R235" s="62"/>
      <c r="S235" s="62"/>
      <c r="T235" s="63"/>
      <c r="U235" s="62"/>
      <c r="V235" s="63"/>
      <c r="W235" s="54"/>
      <c r="X235" s="55"/>
      <c r="Y235" s="49"/>
      <c r="Z235" s="56"/>
      <c r="AA235" s="56"/>
      <c r="AB235" s="51"/>
      <c r="AC235" s="51"/>
    </row>
    <row r="236" spans="1:29" x14ac:dyDescent="0.25">
      <c r="A236" s="67"/>
      <c r="B236" s="41"/>
      <c r="C236" s="41"/>
      <c r="D236" s="42"/>
      <c r="E236" s="57"/>
      <c r="F236" s="58"/>
      <c r="G236" s="45"/>
      <c r="H236" s="59"/>
      <c r="I236" s="43"/>
      <c r="J236" s="60"/>
      <c r="K236" s="48"/>
      <c r="L236" s="49"/>
      <c r="M236" s="50"/>
      <c r="N236" s="61"/>
      <c r="O236" s="51"/>
      <c r="P236" s="51"/>
      <c r="Q236" s="61"/>
      <c r="R236" s="62"/>
      <c r="S236" s="62"/>
      <c r="T236" s="63"/>
      <c r="U236" s="62"/>
      <c r="V236" s="63"/>
      <c r="W236" s="54"/>
      <c r="X236" s="55"/>
      <c r="Y236" s="49"/>
      <c r="Z236" s="56"/>
      <c r="AA236" s="56"/>
      <c r="AB236" s="51"/>
      <c r="AC236" s="51"/>
    </row>
    <row r="237" spans="1:29" x14ac:dyDescent="0.25">
      <c r="A237" s="67"/>
      <c r="B237" s="41"/>
      <c r="C237" s="41"/>
      <c r="D237" s="42"/>
      <c r="E237" s="57"/>
      <c r="F237" s="58"/>
      <c r="G237" s="45"/>
      <c r="H237" s="59"/>
      <c r="I237" s="43"/>
      <c r="J237" s="60"/>
      <c r="K237" s="48"/>
      <c r="L237" s="49"/>
      <c r="M237" s="50"/>
      <c r="N237" s="61"/>
      <c r="O237" s="51"/>
      <c r="P237" s="51"/>
      <c r="Q237" s="61"/>
      <c r="R237" s="62"/>
      <c r="S237" s="62"/>
      <c r="T237" s="63"/>
      <c r="U237" s="62"/>
      <c r="V237" s="63"/>
      <c r="W237" s="54"/>
      <c r="X237" s="55"/>
      <c r="Y237" s="49"/>
      <c r="Z237" s="56"/>
      <c r="AA237" s="56"/>
      <c r="AB237" s="51"/>
      <c r="AC237" s="51"/>
    </row>
    <row r="238" spans="1:29" x14ac:dyDescent="0.25">
      <c r="A238" s="67"/>
      <c r="B238" s="41"/>
      <c r="C238" s="41"/>
      <c r="D238" s="42"/>
      <c r="E238" s="57"/>
      <c r="F238" s="58"/>
      <c r="G238" s="45"/>
      <c r="H238" s="59"/>
      <c r="I238" s="43"/>
      <c r="J238" s="60"/>
      <c r="K238" s="48"/>
      <c r="L238" s="49"/>
      <c r="M238" s="50"/>
      <c r="N238" s="61"/>
      <c r="O238" s="51"/>
      <c r="P238" s="51"/>
      <c r="Q238" s="61"/>
      <c r="R238" s="62"/>
      <c r="S238" s="62"/>
      <c r="T238" s="63"/>
      <c r="U238" s="62"/>
      <c r="V238" s="63"/>
      <c r="W238" s="54"/>
      <c r="X238" s="55"/>
      <c r="Y238" s="49"/>
      <c r="Z238" s="56"/>
      <c r="AA238" s="56"/>
      <c r="AB238" s="51"/>
      <c r="AC238" s="51"/>
    </row>
    <row r="239" spans="1:29" x14ac:dyDescent="0.25">
      <c r="A239" s="67"/>
      <c r="B239" s="41"/>
      <c r="C239" s="41"/>
      <c r="D239" s="42"/>
      <c r="E239" s="57"/>
      <c r="F239" s="58"/>
      <c r="G239" s="45"/>
      <c r="H239" s="59"/>
      <c r="I239" s="43"/>
      <c r="J239" s="60"/>
      <c r="K239" s="48"/>
      <c r="L239" s="49"/>
      <c r="M239" s="50"/>
      <c r="N239" s="61"/>
      <c r="O239" s="51"/>
      <c r="P239" s="51"/>
      <c r="Q239" s="61"/>
      <c r="R239" s="62"/>
      <c r="S239" s="62"/>
      <c r="T239" s="63"/>
      <c r="U239" s="62"/>
      <c r="V239" s="63"/>
      <c r="W239" s="54"/>
      <c r="X239" s="55"/>
      <c r="Y239" s="49"/>
      <c r="Z239" s="56"/>
      <c r="AA239" s="56"/>
      <c r="AB239" s="51"/>
      <c r="AC239" s="51"/>
    </row>
    <row r="240" spans="1:29" x14ac:dyDescent="0.25">
      <c r="A240" s="67"/>
      <c r="B240" s="41"/>
      <c r="C240" s="41"/>
      <c r="D240" s="42"/>
      <c r="E240" s="57"/>
      <c r="F240" s="58"/>
      <c r="G240" s="45"/>
      <c r="H240" s="59"/>
      <c r="I240" s="43"/>
      <c r="J240" s="60"/>
      <c r="K240" s="48"/>
      <c r="L240" s="49"/>
      <c r="M240" s="50"/>
      <c r="N240" s="61"/>
      <c r="O240" s="51"/>
      <c r="P240" s="51"/>
      <c r="Q240" s="61"/>
      <c r="R240" s="62"/>
      <c r="S240" s="62"/>
      <c r="T240" s="63"/>
      <c r="U240" s="62"/>
      <c r="V240" s="63"/>
      <c r="W240" s="54"/>
      <c r="X240" s="55"/>
      <c r="Y240" s="49"/>
      <c r="Z240" s="56"/>
      <c r="AA240" s="56"/>
      <c r="AB240" s="51"/>
      <c r="AC240" s="51"/>
    </row>
    <row r="241" spans="1:29" x14ac:dyDescent="0.25">
      <c r="A241" s="67"/>
      <c r="B241" s="41"/>
      <c r="C241" s="41"/>
      <c r="D241" s="42"/>
      <c r="E241" s="57"/>
      <c r="F241" s="58"/>
      <c r="G241" s="45"/>
      <c r="H241" s="59"/>
      <c r="I241" s="43"/>
      <c r="J241" s="60"/>
      <c r="K241" s="48"/>
      <c r="L241" s="49"/>
      <c r="M241" s="50"/>
      <c r="N241" s="61"/>
      <c r="O241" s="51"/>
      <c r="P241" s="51"/>
      <c r="Q241" s="61"/>
      <c r="R241" s="62"/>
      <c r="S241" s="62"/>
      <c r="T241" s="63"/>
      <c r="U241" s="62"/>
      <c r="V241" s="63"/>
      <c r="W241" s="54"/>
      <c r="X241" s="55"/>
      <c r="Y241" s="49"/>
      <c r="Z241" s="56"/>
      <c r="AA241" s="56"/>
      <c r="AB241" s="51"/>
      <c r="AC241" s="51"/>
    </row>
    <row r="242" spans="1:29" x14ac:dyDescent="0.25">
      <c r="A242" s="67"/>
      <c r="B242" s="41"/>
      <c r="C242" s="41"/>
      <c r="D242" s="42"/>
      <c r="E242" s="57"/>
      <c r="F242" s="58"/>
      <c r="G242" s="45"/>
      <c r="H242" s="59"/>
      <c r="I242" s="43"/>
      <c r="J242" s="60"/>
      <c r="K242" s="48"/>
      <c r="L242" s="49"/>
      <c r="M242" s="50"/>
      <c r="N242" s="61"/>
      <c r="O242" s="51"/>
      <c r="P242" s="51"/>
      <c r="Q242" s="61"/>
      <c r="R242" s="62"/>
      <c r="S242" s="62"/>
      <c r="T242" s="63"/>
      <c r="U242" s="62"/>
      <c r="V242" s="63"/>
      <c r="W242" s="54"/>
      <c r="X242" s="55"/>
      <c r="Y242" s="49"/>
      <c r="Z242" s="56"/>
      <c r="AA242" s="56"/>
      <c r="AB242" s="51"/>
      <c r="AC242" s="51"/>
    </row>
    <row r="243" spans="1:29" x14ac:dyDescent="0.25">
      <c r="A243" s="67"/>
      <c r="B243" s="41"/>
      <c r="C243" s="41"/>
      <c r="D243" s="42"/>
      <c r="E243" s="57"/>
      <c r="F243" s="58"/>
      <c r="G243" s="45"/>
      <c r="H243" s="59"/>
      <c r="I243" s="43"/>
      <c r="J243" s="60"/>
      <c r="K243" s="48"/>
      <c r="L243" s="49"/>
      <c r="M243" s="50"/>
      <c r="N243" s="61"/>
      <c r="O243" s="51"/>
      <c r="P243" s="51"/>
      <c r="Q243" s="61"/>
      <c r="R243" s="62"/>
      <c r="S243" s="62"/>
      <c r="T243" s="63"/>
      <c r="U243" s="62"/>
      <c r="V243" s="63"/>
      <c r="W243" s="54"/>
      <c r="X243" s="55"/>
      <c r="Y243" s="49"/>
      <c r="Z243" s="56"/>
      <c r="AA243" s="56"/>
      <c r="AB243" s="51"/>
      <c r="AC243" s="51"/>
    </row>
    <row r="244" spans="1:29" x14ac:dyDescent="0.25">
      <c r="A244" s="67"/>
      <c r="B244" s="41"/>
      <c r="C244" s="41"/>
      <c r="D244" s="42"/>
      <c r="E244" s="57"/>
      <c r="F244" s="58"/>
      <c r="G244" s="45"/>
      <c r="H244" s="59"/>
      <c r="I244" s="43"/>
      <c r="J244" s="60"/>
      <c r="K244" s="48"/>
      <c r="L244" s="49"/>
      <c r="M244" s="50"/>
      <c r="N244" s="61"/>
      <c r="O244" s="51"/>
      <c r="P244" s="51"/>
      <c r="Q244" s="61"/>
      <c r="R244" s="62"/>
      <c r="S244" s="62"/>
      <c r="T244" s="63"/>
      <c r="U244" s="62"/>
      <c r="V244" s="63"/>
      <c r="W244" s="54"/>
      <c r="X244" s="55"/>
      <c r="Y244" s="49"/>
      <c r="Z244" s="56"/>
      <c r="AA244" s="56"/>
      <c r="AB244" s="51"/>
      <c r="AC244" s="51"/>
    </row>
    <row r="245" spans="1:29" x14ac:dyDescent="0.25">
      <c r="A245" s="67"/>
      <c r="B245" s="41"/>
      <c r="C245" s="41"/>
      <c r="D245" s="42"/>
      <c r="E245" s="57"/>
      <c r="F245" s="58"/>
      <c r="G245" s="45"/>
      <c r="H245" s="59"/>
      <c r="I245" s="43"/>
      <c r="J245" s="60"/>
      <c r="K245" s="48"/>
      <c r="L245" s="49"/>
      <c r="M245" s="50"/>
      <c r="N245" s="61"/>
      <c r="O245" s="51"/>
      <c r="P245" s="51"/>
      <c r="Q245" s="61"/>
      <c r="R245" s="62"/>
      <c r="S245" s="62"/>
      <c r="T245" s="63"/>
      <c r="U245" s="62"/>
      <c r="V245" s="63"/>
      <c r="W245" s="54"/>
      <c r="X245" s="55"/>
      <c r="Y245" s="49"/>
      <c r="Z245" s="56"/>
      <c r="AA245" s="56"/>
      <c r="AB245" s="51"/>
      <c r="AC245" s="51"/>
    </row>
    <row r="246" spans="1:29" x14ac:dyDescent="0.25">
      <c r="A246" s="67"/>
      <c r="B246" s="41"/>
      <c r="C246" s="41"/>
      <c r="D246" s="42"/>
      <c r="E246" s="57"/>
      <c r="F246" s="58"/>
      <c r="G246" s="45"/>
      <c r="H246" s="59"/>
      <c r="I246" s="43"/>
      <c r="J246" s="60"/>
      <c r="K246" s="48"/>
      <c r="L246" s="49"/>
      <c r="M246" s="50"/>
      <c r="N246" s="61"/>
      <c r="O246" s="51"/>
      <c r="P246" s="51"/>
      <c r="Q246" s="61"/>
      <c r="R246" s="62"/>
      <c r="S246" s="62"/>
      <c r="T246" s="63"/>
      <c r="U246" s="62"/>
      <c r="V246" s="63"/>
      <c r="W246" s="54"/>
      <c r="X246" s="55"/>
      <c r="Y246" s="49"/>
      <c r="Z246" s="56"/>
      <c r="AA246" s="56"/>
      <c r="AB246" s="51"/>
      <c r="AC246" s="51"/>
    </row>
    <row r="247" spans="1:29" x14ac:dyDescent="0.25">
      <c r="A247" s="67"/>
      <c r="B247" s="41"/>
      <c r="C247" s="41"/>
      <c r="D247" s="42"/>
      <c r="E247" s="57"/>
      <c r="F247" s="58"/>
      <c r="G247" s="45"/>
      <c r="H247" s="59"/>
      <c r="I247" s="43"/>
      <c r="J247" s="60"/>
      <c r="K247" s="48"/>
      <c r="L247" s="49"/>
      <c r="M247" s="50"/>
      <c r="N247" s="61"/>
      <c r="O247" s="51"/>
      <c r="P247" s="51"/>
      <c r="Q247" s="61"/>
      <c r="R247" s="62"/>
      <c r="S247" s="62"/>
      <c r="T247" s="63"/>
      <c r="U247" s="62"/>
      <c r="V247" s="63"/>
      <c r="W247" s="54"/>
      <c r="X247" s="55"/>
      <c r="Y247" s="49"/>
      <c r="Z247" s="56"/>
      <c r="AA247" s="56"/>
      <c r="AB247" s="51"/>
      <c r="AC247" s="51"/>
    </row>
    <row r="248" spans="1:29" x14ac:dyDescent="0.25">
      <c r="A248" s="67"/>
      <c r="B248" s="41"/>
      <c r="C248" s="41"/>
      <c r="D248" s="42"/>
      <c r="E248" s="57"/>
      <c r="F248" s="58"/>
      <c r="G248" s="45"/>
      <c r="H248" s="59"/>
      <c r="I248" s="43"/>
      <c r="J248" s="60"/>
      <c r="K248" s="48"/>
      <c r="L248" s="49"/>
      <c r="M248" s="50"/>
      <c r="N248" s="61"/>
      <c r="O248" s="51"/>
      <c r="P248" s="51"/>
      <c r="Q248" s="61"/>
      <c r="R248" s="62"/>
      <c r="S248" s="62"/>
      <c r="T248" s="63"/>
      <c r="U248" s="62"/>
      <c r="V248" s="63"/>
      <c r="W248" s="54"/>
      <c r="X248" s="55"/>
      <c r="Y248" s="49"/>
      <c r="Z248" s="56"/>
      <c r="AA248" s="56"/>
      <c r="AB248" s="51"/>
      <c r="AC248" s="51"/>
    </row>
    <row r="249" spans="1:29" x14ac:dyDescent="0.25">
      <c r="A249" s="67"/>
      <c r="B249" s="41"/>
      <c r="C249" s="41"/>
      <c r="D249" s="42"/>
      <c r="E249" s="57"/>
      <c r="F249" s="58"/>
      <c r="G249" s="45"/>
      <c r="H249" s="59"/>
      <c r="I249" s="43"/>
      <c r="J249" s="60"/>
      <c r="K249" s="48"/>
      <c r="L249" s="49"/>
      <c r="M249" s="50"/>
      <c r="N249" s="61"/>
      <c r="O249" s="51"/>
      <c r="P249" s="51"/>
      <c r="Q249" s="61"/>
      <c r="R249" s="62"/>
      <c r="S249" s="62"/>
      <c r="T249" s="63"/>
      <c r="U249" s="62"/>
      <c r="V249" s="63"/>
      <c r="W249" s="54"/>
      <c r="X249" s="55"/>
      <c r="Y249" s="49"/>
      <c r="Z249" s="56"/>
      <c r="AA249" s="56"/>
      <c r="AB249" s="51"/>
      <c r="AC249" s="51"/>
    </row>
    <row r="250" spans="1:29" x14ac:dyDescent="0.25">
      <c r="A250" s="67"/>
      <c r="B250" s="41"/>
      <c r="C250" s="41"/>
      <c r="D250" s="42"/>
      <c r="E250" s="57"/>
      <c r="F250" s="58"/>
      <c r="G250" s="45"/>
      <c r="H250" s="59"/>
      <c r="I250" s="43"/>
      <c r="J250" s="60"/>
      <c r="K250" s="48"/>
      <c r="L250" s="49"/>
      <c r="M250" s="50"/>
      <c r="N250" s="61"/>
      <c r="O250" s="51"/>
      <c r="P250" s="51"/>
      <c r="Q250" s="61"/>
      <c r="R250" s="62"/>
      <c r="S250" s="62"/>
      <c r="T250" s="63"/>
      <c r="U250" s="62"/>
      <c r="V250" s="63"/>
      <c r="W250" s="54"/>
      <c r="X250" s="55"/>
      <c r="Y250" s="49"/>
      <c r="Z250" s="56"/>
      <c r="AA250" s="56"/>
      <c r="AB250" s="51"/>
      <c r="AC250" s="51"/>
    </row>
    <row r="251" spans="1:29" x14ac:dyDescent="0.25">
      <c r="A251" s="67"/>
      <c r="B251" s="41"/>
      <c r="C251" s="41"/>
      <c r="D251" s="42"/>
      <c r="E251" s="57"/>
      <c r="F251" s="58"/>
      <c r="G251" s="45"/>
      <c r="H251" s="59"/>
      <c r="I251" s="43"/>
      <c r="J251" s="60"/>
      <c r="K251" s="48"/>
      <c r="L251" s="49"/>
      <c r="M251" s="50"/>
      <c r="N251" s="61"/>
      <c r="O251" s="51"/>
      <c r="P251" s="51"/>
      <c r="Q251" s="61"/>
      <c r="R251" s="62"/>
      <c r="S251" s="62"/>
      <c r="T251" s="63"/>
      <c r="U251" s="62"/>
      <c r="V251" s="63"/>
      <c r="W251" s="54"/>
      <c r="X251" s="55"/>
      <c r="Y251" s="49"/>
      <c r="Z251" s="56"/>
      <c r="AA251" s="56"/>
      <c r="AB251" s="51"/>
      <c r="AC251" s="51"/>
    </row>
    <row r="252" spans="1:29" x14ac:dyDescent="0.25">
      <c r="A252" s="67"/>
      <c r="B252" s="41"/>
      <c r="C252" s="41"/>
      <c r="D252" s="42"/>
      <c r="E252" s="57"/>
      <c r="F252" s="58"/>
      <c r="G252" s="45"/>
      <c r="H252" s="59"/>
      <c r="I252" s="43"/>
      <c r="J252" s="60"/>
      <c r="K252" s="48"/>
      <c r="L252" s="49"/>
      <c r="M252" s="50"/>
      <c r="N252" s="61"/>
      <c r="O252" s="51"/>
      <c r="P252" s="51"/>
      <c r="Q252" s="61"/>
      <c r="R252" s="62"/>
      <c r="S252" s="62"/>
      <c r="T252" s="63"/>
      <c r="U252" s="62"/>
      <c r="V252" s="63"/>
      <c r="W252" s="54"/>
      <c r="X252" s="55"/>
      <c r="Y252" s="49"/>
      <c r="Z252" s="56"/>
      <c r="AA252" s="56"/>
      <c r="AB252" s="51"/>
      <c r="AC252" s="51"/>
    </row>
    <row r="253" spans="1:29" x14ac:dyDescent="0.25">
      <c r="A253" s="67"/>
      <c r="B253" s="41"/>
      <c r="C253" s="41"/>
      <c r="D253" s="42"/>
      <c r="E253" s="57"/>
      <c r="F253" s="58"/>
      <c r="G253" s="45"/>
      <c r="H253" s="59"/>
      <c r="I253" s="43"/>
      <c r="J253" s="60"/>
      <c r="K253" s="48"/>
      <c r="L253" s="49"/>
      <c r="M253" s="50"/>
      <c r="N253" s="61"/>
      <c r="O253" s="51"/>
      <c r="P253" s="51"/>
      <c r="Q253" s="61"/>
      <c r="R253" s="62"/>
      <c r="S253" s="62"/>
      <c r="T253" s="63"/>
      <c r="U253" s="62"/>
      <c r="V253" s="63"/>
      <c r="W253" s="54"/>
      <c r="X253" s="55"/>
      <c r="Y253" s="49"/>
      <c r="Z253" s="56"/>
      <c r="AA253" s="56"/>
      <c r="AB253" s="51"/>
      <c r="AC253" s="51"/>
    </row>
    <row r="254" spans="1:29" x14ac:dyDescent="0.25">
      <c r="A254" s="67"/>
      <c r="B254" s="41"/>
      <c r="C254" s="41"/>
      <c r="D254" s="42"/>
      <c r="E254" s="57"/>
      <c r="F254" s="58"/>
      <c r="G254" s="45"/>
      <c r="H254" s="59"/>
      <c r="I254" s="43"/>
      <c r="J254" s="60"/>
      <c r="K254" s="48"/>
      <c r="L254" s="49"/>
      <c r="M254" s="50"/>
      <c r="N254" s="61"/>
      <c r="O254" s="51"/>
      <c r="P254" s="51"/>
      <c r="Q254" s="61"/>
      <c r="R254" s="62"/>
      <c r="S254" s="62"/>
      <c r="T254" s="63"/>
      <c r="U254" s="62"/>
      <c r="V254" s="63"/>
      <c r="W254" s="54"/>
      <c r="X254" s="55"/>
      <c r="Y254" s="49"/>
      <c r="Z254" s="56"/>
      <c r="AA254" s="56"/>
      <c r="AB254" s="51"/>
      <c r="AC254" s="51"/>
    </row>
    <row r="255" spans="1:29" x14ac:dyDescent="0.25">
      <c r="A255" s="67"/>
      <c r="B255" s="41"/>
      <c r="C255" s="41"/>
      <c r="D255" s="42"/>
      <c r="E255" s="57"/>
      <c r="F255" s="58"/>
      <c r="G255" s="45"/>
      <c r="H255" s="59"/>
      <c r="I255" s="43"/>
      <c r="J255" s="60"/>
      <c r="K255" s="48"/>
      <c r="L255" s="49"/>
      <c r="M255" s="50"/>
      <c r="N255" s="61"/>
      <c r="O255" s="51"/>
      <c r="P255" s="51"/>
      <c r="Q255" s="61"/>
      <c r="R255" s="62"/>
      <c r="S255" s="62"/>
      <c r="T255" s="63"/>
      <c r="U255" s="62"/>
      <c r="V255" s="63"/>
      <c r="W255" s="54"/>
      <c r="X255" s="55"/>
      <c r="Y255" s="49"/>
      <c r="Z255" s="56"/>
      <c r="AA255" s="56"/>
      <c r="AB255" s="51"/>
      <c r="AC255" s="51"/>
    </row>
    <row r="256" spans="1:29" x14ac:dyDescent="0.25">
      <c r="A256" s="67"/>
      <c r="B256" s="41"/>
      <c r="C256" s="41"/>
      <c r="D256" s="42"/>
      <c r="E256" s="57"/>
      <c r="F256" s="58"/>
      <c r="G256" s="45"/>
      <c r="H256" s="59"/>
      <c r="I256" s="43"/>
      <c r="J256" s="60"/>
      <c r="K256" s="48"/>
      <c r="L256" s="49"/>
      <c r="M256" s="50"/>
      <c r="N256" s="61"/>
      <c r="O256" s="51"/>
      <c r="P256" s="51"/>
      <c r="Q256" s="61"/>
      <c r="R256" s="62"/>
      <c r="S256" s="62"/>
      <c r="T256" s="63"/>
      <c r="U256" s="62"/>
      <c r="V256" s="63"/>
      <c r="W256" s="54"/>
      <c r="X256" s="55"/>
      <c r="Y256" s="49"/>
      <c r="Z256" s="56"/>
      <c r="AA256" s="56"/>
      <c r="AB256" s="51"/>
      <c r="AC256" s="51"/>
    </row>
    <row r="257" spans="1:29" x14ac:dyDescent="0.25">
      <c r="A257" s="67"/>
      <c r="B257" s="41"/>
      <c r="C257" s="41"/>
      <c r="D257" s="42"/>
      <c r="E257" s="57"/>
      <c r="F257" s="58"/>
      <c r="G257" s="45"/>
      <c r="H257" s="59"/>
      <c r="I257" s="43"/>
      <c r="J257" s="60"/>
      <c r="K257" s="48"/>
      <c r="L257" s="49"/>
      <c r="M257" s="50"/>
      <c r="N257" s="61"/>
      <c r="O257" s="51"/>
      <c r="P257" s="51"/>
      <c r="Q257" s="61"/>
      <c r="R257" s="62"/>
      <c r="S257" s="62"/>
      <c r="T257" s="63"/>
      <c r="U257" s="62"/>
      <c r="V257" s="63"/>
      <c r="W257" s="54"/>
      <c r="X257" s="55"/>
      <c r="Y257" s="49"/>
      <c r="Z257" s="56"/>
      <c r="AA257" s="56"/>
      <c r="AB257" s="51"/>
      <c r="AC257" s="51"/>
    </row>
    <row r="258" spans="1:29" x14ac:dyDescent="0.25">
      <c r="A258" s="67"/>
      <c r="B258" s="41"/>
      <c r="C258" s="41"/>
      <c r="D258" s="42"/>
      <c r="E258" s="57"/>
      <c r="F258" s="58"/>
      <c r="G258" s="45"/>
      <c r="H258" s="59"/>
      <c r="I258" s="43"/>
      <c r="J258" s="60"/>
      <c r="K258" s="48"/>
      <c r="L258" s="49"/>
      <c r="M258" s="50"/>
      <c r="N258" s="61"/>
      <c r="O258" s="51"/>
      <c r="P258" s="51"/>
      <c r="Q258" s="61"/>
      <c r="R258" s="62"/>
      <c r="S258" s="62"/>
      <c r="T258" s="63"/>
      <c r="U258" s="62"/>
      <c r="V258" s="63"/>
      <c r="W258" s="54"/>
      <c r="X258" s="55"/>
      <c r="Y258" s="49"/>
      <c r="Z258" s="56"/>
      <c r="AA258" s="56"/>
      <c r="AB258" s="51"/>
      <c r="AC258" s="51"/>
    </row>
    <row r="259" spans="1:29" x14ac:dyDescent="0.25">
      <c r="A259" s="67"/>
      <c r="B259" s="41"/>
      <c r="C259" s="41"/>
      <c r="D259" s="42"/>
      <c r="E259" s="57"/>
      <c r="F259" s="58"/>
      <c r="G259" s="45"/>
      <c r="H259" s="59"/>
      <c r="I259" s="43"/>
      <c r="J259" s="60"/>
      <c r="K259" s="48"/>
      <c r="L259" s="49"/>
      <c r="M259" s="50"/>
      <c r="N259" s="61"/>
      <c r="O259" s="51"/>
      <c r="P259" s="51"/>
      <c r="Q259" s="61"/>
      <c r="R259" s="62"/>
      <c r="S259" s="62"/>
      <c r="T259" s="63"/>
      <c r="U259" s="62"/>
      <c r="V259" s="63"/>
      <c r="W259" s="54"/>
      <c r="X259" s="55"/>
      <c r="Y259" s="49"/>
      <c r="Z259" s="56"/>
      <c r="AA259" s="56"/>
      <c r="AB259" s="51"/>
      <c r="AC259" s="51"/>
    </row>
    <row r="260" spans="1:29" x14ac:dyDescent="0.25">
      <c r="A260" s="67"/>
      <c r="B260" s="41"/>
      <c r="C260" s="41"/>
      <c r="D260" s="42"/>
      <c r="E260" s="57"/>
      <c r="F260" s="58"/>
      <c r="G260" s="45"/>
      <c r="H260" s="59"/>
      <c r="I260" s="43"/>
      <c r="J260" s="60"/>
      <c r="K260" s="48"/>
      <c r="L260" s="49"/>
      <c r="M260" s="50"/>
      <c r="N260" s="61"/>
      <c r="O260" s="51"/>
      <c r="P260" s="51"/>
      <c r="Q260" s="61"/>
      <c r="R260" s="62"/>
      <c r="S260" s="62"/>
      <c r="T260" s="63"/>
      <c r="U260" s="62"/>
      <c r="V260" s="63"/>
      <c r="W260" s="54"/>
      <c r="X260" s="55"/>
      <c r="Y260" s="49"/>
      <c r="Z260" s="56"/>
      <c r="AA260" s="56"/>
      <c r="AB260" s="51"/>
      <c r="AC260" s="51"/>
    </row>
    <row r="261" spans="1:29" x14ac:dyDescent="0.25">
      <c r="A261" s="67"/>
      <c r="B261" s="41"/>
      <c r="C261" s="41"/>
      <c r="D261" s="42"/>
      <c r="E261" s="57"/>
      <c r="F261" s="58"/>
      <c r="G261" s="45"/>
      <c r="H261" s="59"/>
      <c r="I261" s="43"/>
      <c r="J261" s="60"/>
      <c r="K261" s="48"/>
      <c r="L261" s="49"/>
      <c r="M261" s="50"/>
      <c r="N261" s="61"/>
      <c r="O261" s="51"/>
      <c r="P261" s="51"/>
      <c r="Q261" s="61"/>
      <c r="R261" s="62"/>
      <c r="S261" s="62"/>
      <c r="T261" s="63"/>
      <c r="U261" s="62"/>
      <c r="V261" s="63"/>
      <c r="W261" s="54"/>
      <c r="X261" s="55"/>
      <c r="Y261" s="49"/>
      <c r="Z261" s="56"/>
      <c r="AA261" s="56"/>
      <c r="AB261" s="51"/>
      <c r="AC261" s="51"/>
    </row>
    <row r="262" spans="1:29" x14ac:dyDescent="0.25">
      <c r="A262" s="67"/>
      <c r="B262" s="41"/>
      <c r="C262" s="41"/>
      <c r="D262" s="42"/>
      <c r="E262" s="57"/>
      <c r="F262" s="58"/>
      <c r="G262" s="45"/>
      <c r="H262" s="59"/>
      <c r="I262" s="43"/>
      <c r="J262" s="60"/>
      <c r="K262" s="48"/>
      <c r="L262" s="49"/>
      <c r="M262" s="50"/>
      <c r="N262" s="61"/>
      <c r="O262" s="51"/>
      <c r="P262" s="51"/>
      <c r="Q262" s="61"/>
      <c r="R262" s="62"/>
      <c r="S262" s="62"/>
      <c r="T262" s="63"/>
      <c r="U262" s="62"/>
      <c r="V262" s="63"/>
      <c r="W262" s="54"/>
      <c r="X262" s="55"/>
      <c r="Y262" s="49"/>
      <c r="Z262" s="56"/>
      <c r="AA262" s="56"/>
      <c r="AB262" s="51"/>
      <c r="AC262" s="51"/>
    </row>
    <row r="263" spans="1:29" x14ac:dyDescent="0.25">
      <c r="A263" s="67"/>
      <c r="B263" s="41"/>
      <c r="C263" s="41"/>
      <c r="D263" s="42"/>
      <c r="E263" s="57"/>
      <c r="F263" s="58"/>
      <c r="G263" s="45"/>
      <c r="H263" s="59"/>
      <c r="I263" s="43"/>
      <c r="J263" s="60"/>
      <c r="K263" s="48"/>
      <c r="L263" s="49"/>
      <c r="M263" s="50"/>
      <c r="N263" s="61"/>
      <c r="O263" s="51"/>
      <c r="P263" s="51"/>
      <c r="Q263" s="61"/>
      <c r="R263" s="62"/>
      <c r="S263" s="62"/>
      <c r="T263" s="63"/>
      <c r="U263" s="62"/>
      <c r="V263" s="63"/>
      <c r="W263" s="54"/>
      <c r="X263" s="55"/>
      <c r="Y263" s="49"/>
      <c r="Z263" s="56"/>
      <c r="AA263" s="56"/>
      <c r="AB263" s="51"/>
      <c r="AC263" s="51"/>
    </row>
    <row r="264" spans="1:29" x14ac:dyDescent="0.25">
      <c r="A264" s="67"/>
      <c r="B264" s="41"/>
      <c r="C264" s="41"/>
      <c r="D264" s="42"/>
      <c r="E264" s="57"/>
      <c r="F264" s="58"/>
      <c r="G264" s="45"/>
      <c r="H264" s="59"/>
      <c r="I264" s="43"/>
      <c r="J264" s="60"/>
      <c r="K264" s="48"/>
      <c r="L264" s="49"/>
      <c r="M264" s="50"/>
      <c r="N264" s="61"/>
      <c r="O264" s="51"/>
      <c r="P264" s="51"/>
      <c r="Q264" s="61"/>
      <c r="R264" s="62"/>
      <c r="S264" s="62"/>
      <c r="T264" s="63"/>
      <c r="U264" s="62"/>
      <c r="V264" s="63"/>
      <c r="W264" s="54"/>
      <c r="X264" s="55"/>
      <c r="Y264" s="49"/>
      <c r="Z264" s="56"/>
      <c r="AA264" s="56"/>
      <c r="AB264" s="51"/>
      <c r="AC264" s="51"/>
    </row>
    <row r="265" spans="1:29" x14ac:dyDescent="0.25">
      <c r="A265" s="67"/>
      <c r="B265" s="41"/>
      <c r="C265" s="41"/>
      <c r="D265" s="42"/>
      <c r="E265" s="57"/>
      <c r="F265" s="58"/>
      <c r="G265" s="45"/>
      <c r="H265" s="59"/>
      <c r="I265" s="43"/>
      <c r="J265" s="60"/>
      <c r="K265" s="48"/>
      <c r="L265" s="49"/>
      <c r="M265" s="50"/>
      <c r="N265" s="61"/>
      <c r="O265" s="51"/>
      <c r="P265" s="51"/>
      <c r="Q265" s="61"/>
      <c r="R265" s="62"/>
      <c r="S265" s="62"/>
      <c r="T265" s="63"/>
      <c r="U265" s="62"/>
      <c r="V265" s="63"/>
      <c r="W265" s="54"/>
      <c r="X265" s="55"/>
      <c r="Y265" s="49"/>
      <c r="Z265" s="56"/>
      <c r="AA265" s="56"/>
      <c r="AB265" s="51"/>
      <c r="AC265" s="51"/>
    </row>
    <row r="266" spans="1:29" x14ac:dyDescent="0.25">
      <c r="A266" s="67"/>
      <c r="B266" s="41"/>
      <c r="C266" s="41"/>
      <c r="D266" s="42"/>
      <c r="E266" s="57"/>
      <c r="F266" s="58"/>
      <c r="G266" s="45"/>
      <c r="H266" s="59"/>
      <c r="I266" s="43"/>
      <c r="J266" s="60"/>
      <c r="K266" s="48"/>
      <c r="L266" s="49"/>
      <c r="M266" s="50"/>
      <c r="N266" s="61"/>
      <c r="O266" s="51"/>
      <c r="P266" s="51"/>
      <c r="Q266" s="61"/>
      <c r="R266" s="62"/>
      <c r="S266" s="62"/>
      <c r="T266" s="63"/>
      <c r="U266" s="62"/>
      <c r="V266" s="63"/>
      <c r="W266" s="54"/>
      <c r="X266" s="55"/>
      <c r="Y266" s="49"/>
      <c r="Z266" s="56"/>
      <c r="AA266" s="56"/>
      <c r="AB266" s="51"/>
      <c r="AC266" s="51"/>
    </row>
    <row r="267" spans="1:29" x14ac:dyDescent="0.25">
      <c r="A267" s="67"/>
      <c r="B267" s="41"/>
      <c r="C267" s="41"/>
      <c r="D267" s="42"/>
      <c r="E267" s="57"/>
      <c r="F267" s="58"/>
      <c r="G267" s="45"/>
      <c r="H267" s="59"/>
      <c r="I267" s="43"/>
      <c r="J267" s="60"/>
      <c r="K267" s="48"/>
      <c r="L267" s="49"/>
      <c r="M267" s="50"/>
      <c r="N267" s="61"/>
      <c r="O267" s="51"/>
      <c r="P267" s="51"/>
      <c r="Q267" s="61"/>
      <c r="R267" s="62"/>
      <c r="S267" s="62"/>
      <c r="T267" s="63"/>
      <c r="U267" s="62"/>
      <c r="V267" s="63"/>
      <c r="W267" s="54"/>
      <c r="X267" s="55"/>
      <c r="Y267" s="49"/>
      <c r="Z267" s="56"/>
      <c r="AA267" s="56"/>
      <c r="AB267" s="51"/>
      <c r="AC267" s="51"/>
    </row>
    <row r="268" spans="1:29" x14ac:dyDescent="0.25">
      <c r="A268" s="67"/>
      <c r="B268" s="41"/>
      <c r="C268" s="41"/>
      <c r="D268" s="42"/>
      <c r="E268" s="57"/>
      <c r="F268" s="58"/>
      <c r="G268" s="45"/>
      <c r="H268" s="59"/>
      <c r="I268" s="43"/>
      <c r="J268" s="60"/>
      <c r="K268" s="48"/>
      <c r="L268" s="49"/>
      <c r="M268" s="50"/>
      <c r="N268" s="61"/>
      <c r="O268" s="51"/>
      <c r="P268" s="51"/>
      <c r="Q268" s="61"/>
      <c r="R268" s="62"/>
      <c r="S268" s="62"/>
      <c r="T268" s="63"/>
      <c r="U268" s="62"/>
      <c r="V268" s="63"/>
      <c r="W268" s="54"/>
      <c r="X268" s="55"/>
      <c r="Y268" s="49"/>
      <c r="Z268" s="56"/>
      <c r="AA268" s="56"/>
      <c r="AB268" s="51"/>
      <c r="AC268" s="51"/>
    </row>
    <row r="269" spans="1:29" x14ac:dyDescent="0.25">
      <c r="A269" s="67"/>
      <c r="B269" s="41"/>
      <c r="C269" s="41"/>
      <c r="D269" s="42"/>
      <c r="E269" s="57"/>
      <c r="F269" s="58"/>
      <c r="G269" s="45"/>
      <c r="H269" s="59"/>
      <c r="I269" s="43"/>
      <c r="J269" s="60"/>
      <c r="K269" s="48"/>
      <c r="L269" s="49"/>
      <c r="M269" s="50"/>
      <c r="N269" s="61"/>
      <c r="O269" s="51"/>
      <c r="P269" s="51"/>
      <c r="Q269" s="61"/>
      <c r="R269" s="62"/>
      <c r="S269" s="62"/>
      <c r="T269" s="63"/>
      <c r="U269" s="62"/>
      <c r="V269" s="63"/>
      <c r="W269" s="54"/>
      <c r="X269" s="55"/>
      <c r="Y269" s="49"/>
      <c r="Z269" s="56"/>
      <c r="AA269" s="56"/>
      <c r="AB269" s="51"/>
      <c r="AC269" s="51"/>
    </row>
    <row r="270" spans="1:29" x14ac:dyDescent="0.25">
      <c r="A270" s="67"/>
      <c r="B270" s="41"/>
      <c r="C270" s="41"/>
      <c r="D270" s="42"/>
      <c r="E270" s="57"/>
      <c r="F270" s="58"/>
      <c r="G270" s="45"/>
      <c r="H270" s="59"/>
      <c r="I270" s="43"/>
      <c r="J270" s="60"/>
      <c r="K270" s="48"/>
      <c r="L270" s="49"/>
      <c r="M270" s="50"/>
      <c r="N270" s="61"/>
      <c r="O270" s="51"/>
      <c r="P270" s="51"/>
      <c r="Q270" s="61"/>
      <c r="R270" s="62"/>
      <c r="S270" s="62"/>
      <c r="T270" s="63"/>
      <c r="U270" s="62"/>
      <c r="V270" s="63"/>
      <c r="W270" s="54"/>
      <c r="X270" s="55"/>
      <c r="Y270" s="49"/>
      <c r="Z270" s="56"/>
      <c r="AA270" s="56"/>
      <c r="AB270" s="51"/>
      <c r="AC270" s="51"/>
    </row>
    <row r="271" spans="1:29" x14ac:dyDescent="0.25">
      <c r="A271" s="67"/>
      <c r="B271" s="41"/>
      <c r="C271" s="41"/>
      <c r="D271" s="42"/>
      <c r="E271" s="57"/>
      <c r="F271" s="58"/>
      <c r="G271" s="45"/>
      <c r="H271" s="59"/>
      <c r="I271" s="43"/>
      <c r="J271" s="60"/>
      <c r="K271" s="48"/>
      <c r="L271" s="49"/>
      <c r="M271" s="50"/>
      <c r="N271" s="61"/>
      <c r="O271" s="51"/>
      <c r="P271" s="51"/>
      <c r="Q271" s="61"/>
      <c r="R271" s="62"/>
      <c r="S271" s="62"/>
      <c r="T271" s="63"/>
      <c r="U271" s="62"/>
      <c r="V271" s="63"/>
      <c r="W271" s="54"/>
      <c r="X271" s="55"/>
      <c r="Y271" s="49"/>
      <c r="Z271" s="56"/>
      <c r="AA271" s="56"/>
      <c r="AB271" s="51"/>
      <c r="AC271" s="51"/>
    </row>
    <row r="272" spans="1:29" x14ac:dyDescent="0.25">
      <c r="A272" s="67"/>
      <c r="B272" s="41"/>
      <c r="C272" s="41"/>
      <c r="D272" s="42"/>
      <c r="E272" s="57"/>
      <c r="F272" s="58"/>
      <c r="G272" s="45"/>
      <c r="H272" s="59"/>
      <c r="I272" s="43"/>
      <c r="J272" s="60"/>
      <c r="K272" s="48"/>
      <c r="L272" s="49"/>
      <c r="M272" s="50"/>
      <c r="N272" s="61"/>
      <c r="O272" s="51"/>
      <c r="P272" s="51"/>
      <c r="Q272" s="61"/>
      <c r="R272" s="62"/>
      <c r="S272" s="62"/>
      <c r="T272" s="63"/>
      <c r="U272" s="62"/>
      <c r="V272" s="63"/>
      <c r="W272" s="54"/>
      <c r="X272" s="55"/>
      <c r="Y272" s="49"/>
      <c r="Z272" s="56"/>
      <c r="AA272" s="56"/>
      <c r="AB272" s="51"/>
      <c r="AC272" s="51"/>
    </row>
    <row r="273" spans="1:29" x14ac:dyDescent="0.25">
      <c r="A273" s="67"/>
      <c r="B273" s="41"/>
      <c r="C273" s="41"/>
      <c r="D273" s="42"/>
      <c r="E273" s="57"/>
      <c r="F273" s="58"/>
      <c r="G273" s="45"/>
      <c r="H273" s="59"/>
      <c r="I273" s="43"/>
      <c r="J273" s="60"/>
      <c r="K273" s="48"/>
      <c r="L273" s="49"/>
      <c r="M273" s="50"/>
      <c r="N273" s="61"/>
      <c r="O273" s="51"/>
      <c r="P273" s="51"/>
      <c r="Q273" s="61"/>
      <c r="R273" s="62"/>
      <c r="S273" s="62"/>
      <c r="T273" s="63"/>
      <c r="U273" s="62"/>
      <c r="V273" s="63"/>
      <c r="W273" s="54"/>
      <c r="X273" s="55"/>
      <c r="Y273" s="49"/>
      <c r="Z273" s="56"/>
      <c r="AA273" s="56"/>
      <c r="AB273" s="51"/>
      <c r="AC273" s="51"/>
    </row>
    <row r="274" spans="1:29" x14ac:dyDescent="0.25">
      <c r="A274" s="67"/>
      <c r="B274" s="41"/>
      <c r="C274" s="41"/>
      <c r="D274" s="42"/>
      <c r="E274" s="57"/>
      <c r="F274" s="58"/>
      <c r="G274" s="45"/>
      <c r="H274" s="59"/>
      <c r="I274" s="43"/>
      <c r="J274" s="60"/>
      <c r="K274" s="48"/>
      <c r="L274" s="49"/>
      <c r="M274" s="50"/>
      <c r="N274" s="61"/>
      <c r="O274" s="51"/>
      <c r="P274" s="51"/>
      <c r="Q274" s="61"/>
      <c r="R274" s="62"/>
      <c r="S274" s="62"/>
      <c r="T274" s="63"/>
      <c r="U274" s="62"/>
      <c r="V274" s="63"/>
      <c r="W274" s="54"/>
      <c r="X274" s="55"/>
      <c r="Y274" s="49"/>
      <c r="Z274" s="56"/>
      <c r="AA274" s="56"/>
      <c r="AB274" s="51"/>
      <c r="AC274" s="51"/>
    </row>
    <row r="275" spans="1:29" x14ac:dyDescent="0.25">
      <c r="A275" s="67"/>
      <c r="B275" s="41"/>
      <c r="C275" s="41"/>
      <c r="D275" s="42"/>
      <c r="E275" s="57"/>
      <c r="F275" s="58"/>
      <c r="G275" s="45"/>
      <c r="H275" s="59"/>
      <c r="I275" s="43"/>
      <c r="J275" s="60"/>
      <c r="K275" s="48"/>
      <c r="L275" s="49"/>
      <c r="M275" s="50"/>
      <c r="N275" s="61"/>
      <c r="O275" s="51"/>
      <c r="P275" s="51"/>
      <c r="Q275" s="61"/>
      <c r="R275" s="62"/>
      <c r="S275" s="62"/>
      <c r="T275" s="63"/>
      <c r="U275" s="62"/>
      <c r="V275" s="63"/>
      <c r="W275" s="54"/>
      <c r="X275" s="55"/>
      <c r="Y275" s="49"/>
      <c r="Z275" s="56"/>
      <c r="AA275" s="56"/>
      <c r="AB275" s="51"/>
      <c r="AC275" s="51"/>
    </row>
    <row r="276" spans="1:29" x14ac:dyDescent="0.25">
      <c r="A276" s="67"/>
      <c r="B276" s="41"/>
      <c r="C276" s="41"/>
      <c r="D276" s="42"/>
      <c r="E276" s="57"/>
      <c r="F276" s="58"/>
      <c r="G276" s="45"/>
      <c r="H276" s="59"/>
      <c r="I276" s="43"/>
      <c r="J276" s="60"/>
      <c r="K276" s="48"/>
      <c r="L276" s="49"/>
      <c r="M276" s="50"/>
      <c r="N276" s="61"/>
      <c r="O276" s="51"/>
      <c r="P276" s="51"/>
      <c r="Q276" s="61"/>
      <c r="R276" s="62"/>
      <c r="S276" s="62"/>
      <c r="T276" s="63"/>
      <c r="U276" s="62"/>
      <c r="V276" s="63"/>
      <c r="W276" s="54"/>
      <c r="X276" s="55"/>
      <c r="Y276" s="49"/>
      <c r="Z276" s="56"/>
      <c r="AA276" s="56"/>
      <c r="AB276" s="51"/>
      <c r="AC276" s="51"/>
    </row>
    <row r="277" spans="1:29" x14ac:dyDescent="0.25">
      <c r="A277" s="67"/>
      <c r="B277" s="41"/>
      <c r="C277" s="41"/>
      <c r="D277" s="42"/>
      <c r="E277" s="57"/>
      <c r="F277" s="58"/>
      <c r="G277" s="45"/>
      <c r="H277" s="59"/>
      <c r="I277" s="43"/>
      <c r="J277" s="60"/>
      <c r="K277" s="48"/>
      <c r="L277" s="49"/>
      <c r="M277" s="50"/>
      <c r="N277" s="61"/>
      <c r="O277" s="51"/>
      <c r="P277" s="51"/>
      <c r="Q277" s="61"/>
      <c r="R277" s="62"/>
      <c r="S277" s="62"/>
      <c r="T277" s="63"/>
      <c r="U277" s="62"/>
      <c r="V277" s="63"/>
      <c r="W277" s="54"/>
      <c r="X277" s="55"/>
      <c r="Y277" s="49"/>
      <c r="Z277" s="56"/>
      <c r="AA277" s="56"/>
      <c r="AB277" s="51"/>
      <c r="AC277" s="51"/>
    </row>
    <row r="278" spans="1:29" x14ac:dyDescent="0.25">
      <c r="A278" s="67"/>
      <c r="B278" s="41"/>
      <c r="C278" s="41"/>
      <c r="D278" s="42"/>
      <c r="E278" s="57"/>
      <c r="F278" s="58"/>
      <c r="G278" s="45"/>
      <c r="H278" s="59"/>
      <c r="I278" s="43"/>
      <c r="J278" s="60"/>
      <c r="K278" s="48"/>
      <c r="L278" s="49"/>
      <c r="M278" s="50"/>
      <c r="N278" s="61"/>
      <c r="O278" s="51"/>
      <c r="P278" s="51"/>
      <c r="Q278" s="61"/>
      <c r="R278" s="62"/>
      <c r="S278" s="62"/>
      <c r="T278" s="63"/>
      <c r="U278" s="62"/>
      <c r="V278" s="63"/>
      <c r="W278" s="54"/>
      <c r="X278" s="55"/>
      <c r="Y278" s="49"/>
      <c r="Z278" s="56"/>
      <c r="AA278" s="56"/>
      <c r="AB278" s="51"/>
      <c r="AC278" s="51"/>
    </row>
    <row r="279" spans="1:29" x14ac:dyDescent="0.25">
      <c r="A279" s="67"/>
      <c r="B279" s="41"/>
      <c r="C279" s="41"/>
      <c r="D279" s="42"/>
      <c r="E279" s="57"/>
      <c r="F279" s="58"/>
      <c r="G279" s="45"/>
      <c r="H279" s="59"/>
      <c r="I279" s="43"/>
      <c r="J279" s="60"/>
      <c r="K279" s="48"/>
      <c r="L279" s="49"/>
      <c r="M279" s="50"/>
      <c r="N279" s="61"/>
      <c r="O279" s="51"/>
      <c r="P279" s="51"/>
      <c r="Q279" s="61"/>
      <c r="R279" s="62"/>
      <c r="S279" s="62"/>
      <c r="T279" s="63"/>
      <c r="U279" s="62"/>
      <c r="V279" s="63"/>
      <c r="W279" s="54"/>
      <c r="X279" s="55"/>
      <c r="Y279" s="49"/>
      <c r="Z279" s="56"/>
      <c r="AA279" s="56"/>
      <c r="AB279" s="51"/>
      <c r="AC279" s="51"/>
    </row>
    <row r="280" spans="1:29" x14ac:dyDescent="0.25">
      <c r="A280" s="67"/>
      <c r="B280" s="41"/>
      <c r="C280" s="41"/>
      <c r="D280" s="42"/>
      <c r="E280" s="57"/>
      <c r="F280" s="58"/>
      <c r="G280" s="45"/>
      <c r="H280" s="59"/>
      <c r="I280" s="43"/>
      <c r="J280" s="60"/>
      <c r="K280" s="48"/>
      <c r="L280" s="49"/>
      <c r="M280" s="50"/>
      <c r="N280" s="61"/>
      <c r="O280" s="51"/>
      <c r="P280" s="51"/>
      <c r="Q280" s="61"/>
      <c r="R280" s="62"/>
      <c r="S280" s="62"/>
      <c r="T280" s="63"/>
      <c r="U280" s="62"/>
      <c r="V280" s="63"/>
      <c r="W280" s="54"/>
      <c r="X280" s="55"/>
      <c r="Y280" s="49"/>
      <c r="Z280" s="56"/>
      <c r="AA280" s="56"/>
      <c r="AB280" s="51"/>
      <c r="AC280" s="51"/>
    </row>
    <row r="281" spans="1:29" x14ac:dyDescent="0.25">
      <c r="A281" s="67"/>
      <c r="B281" s="41"/>
      <c r="C281" s="41"/>
      <c r="D281" s="42"/>
      <c r="E281" s="57"/>
      <c r="F281" s="58"/>
      <c r="G281" s="45"/>
      <c r="H281" s="59"/>
      <c r="I281" s="43"/>
      <c r="J281" s="60"/>
      <c r="K281" s="48"/>
      <c r="L281" s="49"/>
      <c r="M281" s="50"/>
      <c r="N281" s="61"/>
      <c r="O281" s="51"/>
      <c r="P281" s="51"/>
      <c r="Q281" s="61"/>
      <c r="R281" s="62"/>
      <c r="S281" s="62"/>
      <c r="T281" s="63"/>
      <c r="U281" s="62"/>
      <c r="V281" s="63"/>
      <c r="W281" s="54"/>
      <c r="X281" s="55"/>
      <c r="Y281" s="49"/>
      <c r="Z281" s="56"/>
      <c r="AA281" s="56"/>
      <c r="AB281" s="51"/>
      <c r="AC281" s="51"/>
    </row>
    <row r="282" spans="1:29" x14ac:dyDescent="0.25">
      <c r="A282" s="67"/>
      <c r="B282" s="41"/>
      <c r="C282" s="41"/>
      <c r="D282" s="42"/>
      <c r="E282" s="57"/>
      <c r="F282" s="58"/>
      <c r="G282" s="45"/>
      <c r="H282" s="59"/>
      <c r="I282" s="43"/>
      <c r="J282" s="60"/>
      <c r="K282" s="48"/>
      <c r="L282" s="49"/>
      <c r="M282" s="50"/>
      <c r="N282" s="61"/>
      <c r="O282" s="51"/>
      <c r="P282" s="51"/>
      <c r="Q282" s="61"/>
      <c r="R282" s="62"/>
      <c r="S282" s="62"/>
      <c r="T282" s="63"/>
      <c r="U282" s="62"/>
      <c r="V282" s="63"/>
      <c r="W282" s="54"/>
      <c r="X282" s="55"/>
      <c r="Y282" s="49"/>
      <c r="Z282" s="56"/>
      <c r="AA282" s="56"/>
      <c r="AB282" s="51"/>
      <c r="AC282" s="51"/>
    </row>
    <row r="283" spans="1:29" x14ac:dyDescent="0.25">
      <c r="A283" s="67"/>
      <c r="B283" s="41"/>
      <c r="C283" s="41"/>
      <c r="D283" s="42"/>
      <c r="E283" s="57"/>
      <c r="F283" s="58"/>
      <c r="G283" s="45"/>
      <c r="H283" s="59"/>
      <c r="I283" s="43"/>
      <c r="J283" s="60"/>
      <c r="K283" s="48"/>
      <c r="L283" s="49"/>
      <c r="M283" s="50"/>
      <c r="N283" s="61"/>
      <c r="O283" s="51"/>
      <c r="P283" s="51"/>
      <c r="Q283" s="61"/>
      <c r="R283" s="62"/>
      <c r="S283" s="62"/>
      <c r="T283" s="63"/>
      <c r="U283" s="62"/>
      <c r="V283" s="63"/>
      <c r="W283" s="54"/>
      <c r="X283" s="55"/>
      <c r="Y283" s="49"/>
      <c r="Z283" s="56"/>
      <c r="AA283" s="56"/>
      <c r="AB283" s="51"/>
      <c r="AC283" s="51"/>
    </row>
    <row r="284" spans="1:29" x14ac:dyDescent="0.25">
      <c r="A284" s="67"/>
      <c r="B284" s="41"/>
      <c r="C284" s="41"/>
      <c r="D284" s="42"/>
      <c r="E284" s="57"/>
      <c r="F284" s="58"/>
      <c r="G284" s="45"/>
      <c r="H284" s="59"/>
      <c r="I284" s="43"/>
      <c r="J284" s="60"/>
      <c r="K284" s="48"/>
      <c r="L284" s="49"/>
      <c r="M284" s="50"/>
      <c r="N284" s="61"/>
      <c r="O284" s="51"/>
      <c r="P284" s="51"/>
      <c r="Q284" s="61"/>
      <c r="R284" s="62"/>
      <c r="S284" s="62"/>
      <c r="T284" s="63"/>
      <c r="U284" s="62"/>
      <c r="V284" s="63"/>
      <c r="W284" s="54"/>
      <c r="X284" s="55"/>
      <c r="Y284" s="49"/>
      <c r="Z284" s="56"/>
      <c r="AA284" s="56"/>
      <c r="AB284" s="51"/>
      <c r="AC284" s="51"/>
    </row>
    <row r="285" spans="1:29" x14ac:dyDescent="0.25">
      <c r="A285" s="67"/>
      <c r="B285" s="41"/>
      <c r="C285" s="41"/>
      <c r="D285" s="42"/>
      <c r="E285" s="57"/>
      <c r="F285" s="58"/>
      <c r="G285" s="45"/>
      <c r="H285" s="59"/>
      <c r="I285" s="43"/>
      <c r="J285" s="60"/>
      <c r="K285" s="48"/>
      <c r="L285" s="49"/>
      <c r="M285" s="50"/>
      <c r="N285" s="61"/>
      <c r="O285" s="51"/>
      <c r="P285" s="51"/>
      <c r="Q285" s="61"/>
      <c r="R285" s="62"/>
      <c r="S285" s="62"/>
      <c r="T285" s="63"/>
      <c r="U285" s="62"/>
      <c r="V285" s="63"/>
      <c r="W285" s="54"/>
      <c r="X285" s="55"/>
      <c r="Y285" s="49"/>
      <c r="Z285" s="56"/>
      <c r="AA285" s="56"/>
      <c r="AB285" s="51"/>
      <c r="AC285" s="51"/>
    </row>
    <row r="286" spans="1:29" x14ac:dyDescent="0.25">
      <c r="A286" s="67"/>
      <c r="B286" s="41"/>
      <c r="C286" s="41"/>
      <c r="D286" s="42"/>
      <c r="E286" s="57"/>
      <c r="F286" s="58"/>
      <c r="G286" s="45"/>
      <c r="H286" s="59"/>
      <c r="I286" s="43"/>
      <c r="J286" s="60"/>
      <c r="K286" s="48"/>
      <c r="L286" s="49"/>
      <c r="M286" s="50"/>
      <c r="N286" s="61"/>
      <c r="O286" s="51"/>
      <c r="P286" s="51"/>
      <c r="Q286" s="61"/>
      <c r="R286" s="62"/>
      <c r="S286" s="62"/>
      <c r="T286" s="63"/>
      <c r="U286" s="62"/>
      <c r="V286" s="63"/>
      <c r="W286" s="54"/>
      <c r="X286" s="55"/>
      <c r="Y286" s="49"/>
      <c r="Z286" s="56"/>
      <c r="AA286" s="56"/>
      <c r="AB286" s="51"/>
      <c r="AC286" s="51"/>
    </row>
    <row r="287" spans="1:29" x14ac:dyDescent="0.25">
      <c r="A287" s="67"/>
      <c r="B287" s="41"/>
      <c r="C287" s="41"/>
      <c r="D287" s="42"/>
      <c r="E287" s="57"/>
      <c r="F287" s="58"/>
      <c r="G287" s="45"/>
      <c r="H287" s="59"/>
      <c r="I287" s="43"/>
      <c r="J287" s="60"/>
      <c r="K287" s="48"/>
      <c r="L287" s="49"/>
      <c r="M287" s="50"/>
      <c r="N287" s="61"/>
      <c r="O287" s="51"/>
      <c r="P287" s="51"/>
      <c r="Q287" s="61"/>
      <c r="R287" s="62"/>
      <c r="S287" s="62"/>
      <c r="T287" s="63"/>
      <c r="U287" s="62"/>
      <c r="V287" s="63"/>
      <c r="W287" s="54"/>
      <c r="X287" s="55"/>
      <c r="Y287" s="49"/>
      <c r="Z287" s="56"/>
      <c r="AA287" s="56"/>
      <c r="AB287" s="51"/>
      <c r="AC287" s="51"/>
    </row>
    <row r="288" spans="1:29" x14ac:dyDescent="0.25">
      <c r="A288" s="67"/>
      <c r="B288" s="41"/>
      <c r="C288" s="41"/>
      <c r="D288" s="42"/>
      <c r="E288" s="57"/>
      <c r="F288" s="58"/>
      <c r="G288" s="45"/>
      <c r="H288" s="59"/>
      <c r="I288" s="43"/>
      <c r="J288" s="60"/>
      <c r="K288" s="48"/>
      <c r="L288" s="49"/>
      <c r="M288" s="50"/>
      <c r="N288" s="61"/>
      <c r="O288" s="51"/>
      <c r="P288" s="51"/>
      <c r="Q288" s="61"/>
      <c r="R288" s="62"/>
      <c r="S288" s="62"/>
      <c r="T288" s="63"/>
      <c r="U288" s="62"/>
      <c r="V288" s="63"/>
      <c r="W288" s="54"/>
      <c r="X288" s="55"/>
      <c r="Y288" s="49"/>
      <c r="Z288" s="56"/>
      <c r="AA288" s="56"/>
      <c r="AB288" s="51"/>
      <c r="AC288" s="51"/>
    </row>
    <row r="289" spans="1:29" x14ac:dyDescent="0.25">
      <c r="A289" s="67"/>
      <c r="B289" s="41"/>
      <c r="C289" s="41"/>
      <c r="D289" s="42"/>
      <c r="E289" s="57"/>
      <c r="F289" s="58"/>
      <c r="G289" s="45"/>
      <c r="H289" s="59"/>
      <c r="I289" s="43"/>
      <c r="J289" s="60"/>
      <c r="K289" s="48"/>
      <c r="L289" s="49"/>
      <c r="M289" s="50"/>
      <c r="N289" s="61"/>
      <c r="O289" s="51"/>
      <c r="P289" s="51"/>
      <c r="Q289" s="61"/>
      <c r="R289" s="62"/>
      <c r="S289" s="62"/>
      <c r="T289" s="63"/>
      <c r="U289" s="62"/>
      <c r="V289" s="63"/>
      <c r="W289" s="54"/>
      <c r="X289" s="55"/>
      <c r="Y289" s="49"/>
      <c r="Z289" s="56"/>
      <c r="AA289" s="56"/>
      <c r="AB289" s="51"/>
      <c r="AC289" s="51"/>
    </row>
    <row r="290" spans="1:29" x14ac:dyDescent="0.25">
      <c r="A290" s="67"/>
      <c r="B290" s="41"/>
      <c r="C290" s="41"/>
      <c r="D290" s="42"/>
      <c r="E290" s="57"/>
      <c r="F290" s="58"/>
      <c r="G290" s="45"/>
      <c r="H290" s="59"/>
      <c r="I290" s="43"/>
      <c r="J290" s="60"/>
      <c r="K290" s="48"/>
      <c r="L290" s="49"/>
      <c r="M290" s="50"/>
      <c r="N290" s="61"/>
      <c r="O290" s="51"/>
      <c r="P290" s="51"/>
      <c r="Q290" s="61"/>
      <c r="R290" s="62"/>
      <c r="S290" s="62"/>
      <c r="T290" s="63"/>
      <c r="U290" s="62"/>
      <c r="V290" s="63"/>
      <c r="W290" s="54"/>
      <c r="X290" s="55"/>
      <c r="Y290" s="49"/>
      <c r="Z290" s="56"/>
      <c r="AA290" s="56"/>
      <c r="AB290" s="51"/>
      <c r="AC290" s="51"/>
    </row>
    <row r="291" spans="1:29" x14ac:dyDescent="0.25">
      <c r="A291" s="67"/>
      <c r="B291" s="41"/>
      <c r="C291" s="41"/>
      <c r="D291" s="42"/>
      <c r="E291" s="57"/>
      <c r="F291" s="58"/>
      <c r="G291" s="45"/>
      <c r="H291" s="59"/>
      <c r="I291" s="43"/>
      <c r="J291" s="60"/>
      <c r="K291" s="48"/>
      <c r="L291" s="49"/>
      <c r="M291" s="50"/>
      <c r="N291" s="61"/>
      <c r="O291" s="51"/>
      <c r="P291" s="51"/>
      <c r="Q291" s="61"/>
      <c r="R291" s="62"/>
      <c r="S291" s="62"/>
      <c r="T291" s="63"/>
      <c r="U291" s="62"/>
      <c r="V291" s="63"/>
      <c r="W291" s="54"/>
      <c r="X291" s="55"/>
      <c r="Y291" s="49"/>
      <c r="Z291" s="56"/>
      <c r="AA291" s="56"/>
      <c r="AB291" s="51"/>
      <c r="AC291" s="51"/>
    </row>
    <row r="292" spans="1:29" x14ac:dyDescent="0.25">
      <c r="A292" s="67"/>
      <c r="B292" s="41"/>
      <c r="C292" s="41"/>
      <c r="D292" s="42"/>
      <c r="E292" s="57"/>
      <c r="F292" s="58"/>
      <c r="G292" s="45"/>
      <c r="H292" s="59"/>
      <c r="I292" s="43"/>
      <c r="J292" s="60"/>
      <c r="K292" s="48"/>
      <c r="L292" s="49"/>
      <c r="M292" s="50"/>
      <c r="N292" s="61"/>
      <c r="O292" s="51"/>
      <c r="P292" s="51"/>
      <c r="Q292" s="61"/>
      <c r="R292" s="62"/>
      <c r="S292" s="62"/>
      <c r="T292" s="63"/>
      <c r="U292" s="62"/>
      <c r="V292" s="63"/>
      <c r="W292" s="54"/>
      <c r="X292" s="55"/>
      <c r="Y292" s="49"/>
      <c r="Z292" s="56"/>
      <c r="AA292" s="56"/>
      <c r="AB292" s="51"/>
      <c r="AC292" s="51"/>
    </row>
    <row r="293" spans="1:29" x14ac:dyDescent="0.25">
      <c r="A293" s="67"/>
      <c r="B293" s="41"/>
      <c r="C293" s="41"/>
      <c r="D293" s="42"/>
      <c r="E293" s="57"/>
      <c r="F293" s="58"/>
      <c r="G293" s="45"/>
      <c r="H293" s="59"/>
      <c r="I293" s="43"/>
      <c r="J293" s="60"/>
      <c r="K293" s="48"/>
      <c r="L293" s="49"/>
      <c r="M293" s="50"/>
      <c r="N293" s="61"/>
      <c r="O293" s="51"/>
      <c r="P293" s="51"/>
      <c r="Q293" s="61"/>
      <c r="R293" s="62"/>
      <c r="S293" s="62"/>
      <c r="T293" s="63"/>
      <c r="U293" s="62"/>
      <c r="V293" s="63"/>
      <c r="W293" s="54"/>
      <c r="X293" s="55"/>
      <c r="Y293" s="49"/>
      <c r="Z293" s="56"/>
      <c r="AA293" s="56"/>
      <c r="AB293" s="51"/>
      <c r="AC293" s="51"/>
    </row>
    <row r="294" spans="1:29" x14ac:dyDescent="0.25">
      <c r="A294" s="67"/>
      <c r="B294" s="41"/>
      <c r="C294" s="41"/>
      <c r="D294" s="42"/>
      <c r="E294" s="57"/>
      <c r="F294" s="58"/>
      <c r="G294" s="45"/>
      <c r="H294" s="59"/>
      <c r="I294" s="43"/>
      <c r="J294" s="60"/>
      <c r="K294" s="48"/>
      <c r="L294" s="49"/>
      <c r="M294" s="50"/>
      <c r="N294" s="61"/>
      <c r="O294" s="51"/>
      <c r="P294" s="51"/>
      <c r="Q294" s="61"/>
      <c r="R294" s="62"/>
      <c r="S294" s="62"/>
      <c r="T294" s="63"/>
      <c r="U294" s="62"/>
      <c r="V294" s="63"/>
      <c r="W294" s="54"/>
      <c r="X294" s="55"/>
      <c r="Y294" s="49"/>
      <c r="Z294" s="56"/>
      <c r="AA294" s="56"/>
      <c r="AB294" s="51"/>
      <c r="AC294" s="51"/>
    </row>
    <row r="295" spans="1:29" x14ac:dyDescent="0.25">
      <c r="A295" s="67"/>
      <c r="B295" s="41"/>
      <c r="C295" s="41"/>
      <c r="D295" s="42"/>
      <c r="E295" s="57"/>
      <c r="F295" s="58"/>
      <c r="G295" s="45"/>
      <c r="H295" s="59"/>
      <c r="I295" s="43"/>
      <c r="J295" s="60"/>
      <c r="K295" s="48"/>
      <c r="L295" s="49"/>
      <c r="M295" s="50"/>
      <c r="N295" s="61"/>
      <c r="O295" s="51"/>
      <c r="P295" s="51"/>
      <c r="Q295" s="61"/>
      <c r="R295" s="62"/>
      <c r="S295" s="62"/>
      <c r="T295" s="63"/>
      <c r="U295" s="62"/>
      <c r="V295" s="63"/>
      <c r="W295" s="54"/>
      <c r="X295" s="55"/>
      <c r="Y295" s="49"/>
      <c r="Z295" s="56"/>
      <c r="AA295" s="56"/>
      <c r="AB295" s="51"/>
      <c r="AC295" s="51"/>
    </row>
    <row r="296" spans="1:29" x14ac:dyDescent="0.25">
      <c r="A296" s="67"/>
      <c r="B296" s="41"/>
      <c r="C296" s="41"/>
      <c r="D296" s="42"/>
      <c r="E296" s="57"/>
      <c r="F296" s="58"/>
      <c r="G296" s="45"/>
      <c r="H296" s="59"/>
      <c r="I296" s="43"/>
      <c r="J296" s="60"/>
      <c r="K296" s="48"/>
      <c r="L296" s="49"/>
      <c r="M296" s="50"/>
      <c r="N296" s="61"/>
      <c r="O296" s="51"/>
      <c r="P296" s="51"/>
      <c r="Q296" s="61"/>
      <c r="R296" s="62"/>
      <c r="S296" s="62"/>
      <c r="T296" s="63"/>
      <c r="U296" s="62"/>
      <c r="V296" s="63"/>
      <c r="W296" s="54"/>
      <c r="X296" s="55"/>
      <c r="Y296" s="49"/>
      <c r="Z296" s="56"/>
      <c r="AA296" s="56"/>
      <c r="AB296" s="51"/>
      <c r="AC296" s="51"/>
    </row>
    <row r="297" spans="1:29" x14ac:dyDescent="0.25">
      <c r="A297" s="67"/>
      <c r="B297" s="41"/>
      <c r="C297" s="41"/>
      <c r="D297" s="42"/>
      <c r="E297" s="57"/>
      <c r="F297" s="58"/>
      <c r="G297" s="45"/>
      <c r="H297" s="59"/>
      <c r="I297" s="43"/>
      <c r="J297" s="60"/>
      <c r="K297" s="48"/>
      <c r="L297" s="49"/>
      <c r="M297" s="50"/>
      <c r="N297" s="61"/>
      <c r="O297" s="51"/>
      <c r="P297" s="51"/>
      <c r="Q297" s="61"/>
      <c r="R297" s="62"/>
      <c r="S297" s="62"/>
      <c r="T297" s="63"/>
      <c r="U297" s="62"/>
      <c r="V297" s="63"/>
      <c r="W297" s="54"/>
      <c r="X297" s="55"/>
      <c r="Y297" s="49"/>
      <c r="Z297" s="56"/>
      <c r="AA297" s="56"/>
      <c r="AB297" s="51"/>
      <c r="AC297" s="51"/>
    </row>
    <row r="298" spans="1:29" x14ac:dyDescent="0.25">
      <c r="A298" s="67"/>
      <c r="B298" s="41"/>
      <c r="C298" s="41"/>
      <c r="D298" s="42"/>
      <c r="E298" s="57"/>
      <c r="F298" s="58"/>
      <c r="G298" s="45"/>
      <c r="H298" s="59"/>
      <c r="I298" s="43"/>
      <c r="J298" s="60"/>
      <c r="K298" s="48"/>
      <c r="L298" s="49"/>
      <c r="M298" s="50"/>
      <c r="N298" s="61"/>
      <c r="O298" s="51"/>
      <c r="P298" s="51"/>
      <c r="Q298" s="61"/>
      <c r="R298" s="62"/>
      <c r="S298" s="62"/>
      <c r="T298" s="63"/>
      <c r="U298" s="62"/>
      <c r="V298" s="63"/>
      <c r="W298" s="54"/>
      <c r="X298" s="55"/>
      <c r="Y298" s="49"/>
      <c r="Z298" s="56"/>
      <c r="AA298" s="56"/>
      <c r="AB298" s="51"/>
      <c r="AC298" s="51"/>
    </row>
    <row r="299" spans="1:29" x14ac:dyDescent="0.25">
      <c r="A299" s="67"/>
      <c r="B299" s="41"/>
      <c r="C299" s="41"/>
      <c r="D299" s="42"/>
      <c r="E299" s="57"/>
      <c r="F299" s="58"/>
      <c r="G299" s="45"/>
      <c r="H299" s="59"/>
      <c r="I299" s="43"/>
      <c r="J299" s="60"/>
      <c r="K299" s="48"/>
      <c r="L299" s="49"/>
      <c r="M299" s="50"/>
      <c r="N299" s="61"/>
      <c r="O299" s="51"/>
      <c r="P299" s="51"/>
      <c r="Q299" s="61"/>
      <c r="R299" s="62"/>
      <c r="S299" s="62"/>
      <c r="T299" s="63"/>
      <c r="U299" s="62"/>
      <c r="V299" s="63"/>
      <c r="W299" s="54"/>
      <c r="X299" s="55"/>
      <c r="Y299" s="49"/>
      <c r="Z299" s="56"/>
      <c r="AA299" s="56"/>
      <c r="AB299" s="51"/>
      <c r="AC299" s="51"/>
    </row>
    <row r="300" spans="1:29" x14ac:dyDescent="0.25">
      <c r="A300" s="67"/>
      <c r="B300" s="41"/>
      <c r="C300" s="41"/>
      <c r="D300" s="42"/>
      <c r="E300" s="57"/>
      <c r="F300" s="58"/>
      <c r="G300" s="45"/>
      <c r="H300" s="59"/>
      <c r="I300" s="43"/>
      <c r="J300" s="60"/>
      <c r="K300" s="48"/>
      <c r="L300" s="49"/>
      <c r="M300" s="50"/>
      <c r="N300" s="61"/>
      <c r="O300" s="51"/>
      <c r="P300" s="51"/>
      <c r="Q300" s="61"/>
      <c r="R300" s="62"/>
      <c r="S300" s="62"/>
      <c r="T300" s="63"/>
      <c r="U300" s="62"/>
      <c r="V300" s="63"/>
      <c r="W300" s="54"/>
      <c r="X300" s="55"/>
      <c r="Y300" s="49"/>
      <c r="Z300" s="56"/>
      <c r="AA300" s="56"/>
      <c r="AB300" s="51"/>
      <c r="AC300" s="51"/>
    </row>
    <row r="301" spans="1:29" x14ac:dyDescent="0.25">
      <c r="A301" s="67"/>
      <c r="B301" s="41"/>
      <c r="C301" s="41"/>
      <c r="D301" s="42"/>
      <c r="E301" s="57"/>
      <c r="F301" s="58"/>
      <c r="G301" s="45"/>
      <c r="H301" s="59"/>
      <c r="I301" s="43"/>
      <c r="J301" s="60"/>
      <c r="K301" s="48"/>
      <c r="L301" s="49"/>
      <c r="M301" s="50"/>
      <c r="N301" s="61"/>
      <c r="O301" s="51"/>
      <c r="P301" s="51"/>
      <c r="Q301" s="61"/>
      <c r="R301" s="62"/>
      <c r="S301" s="62"/>
      <c r="T301" s="63"/>
      <c r="U301" s="62"/>
      <c r="V301" s="63"/>
      <c r="W301" s="54"/>
      <c r="X301" s="55"/>
      <c r="Y301" s="49"/>
      <c r="Z301" s="56"/>
      <c r="AA301" s="56"/>
      <c r="AB301" s="51"/>
      <c r="AC301" s="51"/>
    </row>
    <row r="302" spans="1:29" x14ac:dyDescent="0.25">
      <c r="A302" s="67"/>
      <c r="B302" s="41"/>
      <c r="C302" s="41"/>
      <c r="D302" s="42"/>
      <c r="E302" s="57"/>
      <c r="F302" s="58"/>
      <c r="G302" s="45"/>
      <c r="H302" s="59"/>
      <c r="I302" s="43"/>
      <c r="J302" s="60"/>
      <c r="K302" s="48"/>
      <c r="L302" s="49"/>
      <c r="M302" s="50"/>
      <c r="N302" s="61"/>
      <c r="O302" s="51"/>
      <c r="P302" s="51"/>
      <c r="Q302" s="61"/>
      <c r="R302" s="62"/>
      <c r="S302" s="62"/>
      <c r="T302" s="63"/>
      <c r="U302" s="62"/>
      <c r="V302" s="63"/>
      <c r="W302" s="54"/>
      <c r="X302" s="55"/>
      <c r="Y302" s="49"/>
      <c r="Z302" s="56"/>
      <c r="AA302" s="56"/>
      <c r="AB302" s="51"/>
      <c r="AC302" s="51"/>
    </row>
    <row r="303" spans="1:29" x14ac:dyDescent="0.25">
      <c r="A303" s="67"/>
      <c r="B303" s="41"/>
      <c r="C303" s="41"/>
      <c r="D303" s="42"/>
      <c r="E303" s="57"/>
      <c r="F303" s="58"/>
      <c r="G303" s="45"/>
      <c r="H303" s="59"/>
      <c r="I303" s="43"/>
      <c r="J303" s="60"/>
      <c r="K303" s="48"/>
      <c r="L303" s="49"/>
      <c r="M303" s="50"/>
      <c r="N303" s="61"/>
      <c r="O303" s="51"/>
      <c r="P303" s="51"/>
      <c r="Q303" s="61"/>
      <c r="R303" s="62"/>
      <c r="S303" s="62"/>
      <c r="T303" s="63"/>
      <c r="U303" s="62"/>
      <c r="V303" s="63"/>
      <c r="W303" s="54"/>
      <c r="X303" s="55"/>
      <c r="Y303" s="49"/>
      <c r="Z303" s="56"/>
      <c r="AA303" s="56"/>
      <c r="AB303" s="51"/>
      <c r="AC303" s="51"/>
    </row>
    <row r="304" spans="1:29" x14ac:dyDescent="0.25">
      <c r="A304" s="67"/>
      <c r="B304" s="41"/>
      <c r="C304" s="41"/>
      <c r="D304" s="42"/>
      <c r="E304" s="57"/>
      <c r="F304" s="58"/>
      <c r="G304" s="45"/>
      <c r="H304" s="59"/>
      <c r="I304" s="43"/>
      <c r="J304" s="60"/>
      <c r="K304" s="48"/>
      <c r="L304" s="49"/>
      <c r="M304" s="50"/>
      <c r="N304" s="61"/>
      <c r="O304" s="51"/>
      <c r="P304" s="51"/>
      <c r="Q304" s="61"/>
      <c r="R304" s="62"/>
      <c r="S304" s="62"/>
      <c r="T304" s="63"/>
      <c r="U304" s="62"/>
      <c r="V304" s="63"/>
      <c r="W304" s="54"/>
      <c r="X304" s="55"/>
      <c r="Y304" s="49"/>
      <c r="Z304" s="56"/>
      <c r="AA304" s="56"/>
      <c r="AB304" s="51"/>
      <c r="AC304" s="51"/>
    </row>
    <row r="305" spans="1:29" x14ac:dyDescent="0.25">
      <c r="A305" s="67"/>
      <c r="B305" s="41"/>
      <c r="C305" s="41"/>
      <c r="D305" s="42"/>
      <c r="E305" s="57"/>
      <c r="F305" s="58"/>
      <c r="G305" s="45"/>
      <c r="H305" s="59"/>
      <c r="I305" s="43"/>
      <c r="J305" s="60"/>
      <c r="K305" s="48"/>
      <c r="L305" s="49"/>
      <c r="M305" s="50"/>
      <c r="N305" s="61"/>
      <c r="O305" s="51"/>
      <c r="P305" s="51"/>
      <c r="Q305" s="61"/>
      <c r="R305" s="62"/>
      <c r="S305" s="62"/>
      <c r="T305" s="63"/>
      <c r="U305" s="62"/>
      <c r="V305" s="63"/>
      <c r="W305" s="54"/>
      <c r="X305" s="55"/>
      <c r="Y305" s="49"/>
      <c r="Z305" s="56"/>
      <c r="AA305" s="56"/>
      <c r="AB305" s="51"/>
      <c r="AC305" s="51"/>
    </row>
    <row r="306" spans="1:29" x14ac:dyDescent="0.25">
      <c r="A306" s="67"/>
      <c r="B306" s="41"/>
      <c r="C306" s="41"/>
      <c r="D306" s="42"/>
      <c r="E306" s="57"/>
      <c r="F306" s="58"/>
      <c r="G306" s="45"/>
      <c r="H306" s="59"/>
      <c r="I306" s="43"/>
      <c r="J306" s="60"/>
      <c r="K306" s="48"/>
      <c r="L306" s="49"/>
      <c r="M306" s="50"/>
      <c r="N306" s="61"/>
      <c r="O306" s="51"/>
      <c r="P306" s="51"/>
      <c r="Q306" s="61"/>
      <c r="R306" s="62"/>
      <c r="S306" s="62"/>
      <c r="T306" s="63"/>
      <c r="U306" s="62"/>
      <c r="V306" s="63"/>
      <c r="W306" s="54"/>
      <c r="X306" s="55"/>
      <c r="Y306" s="49"/>
      <c r="Z306" s="56"/>
      <c r="AA306" s="56"/>
      <c r="AB306" s="51"/>
      <c r="AC306" s="51"/>
    </row>
    <row r="307" spans="1:29" x14ac:dyDescent="0.25">
      <c r="A307" s="67"/>
      <c r="B307" s="41"/>
      <c r="C307" s="41"/>
      <c r="D307" s="42"/>
      <c r="E307" s="57"/>
      <c r="F307" s="58"/>
      <c r="G307" s="45"/>
      <c r="H307" s="59"/>
      <c r="I307" s="43"/>
      <c r="J307" s="60"/>
      <c r="K307" s="48"/>
      <c r="L307" s="49"/>
      <c r="M307" s="50"/>
      <c r="N307" s="61"/>
      <c r="O307" s="51"/>
      <c r="P307" s="51"/>
      <c r="Q307" s="61"/>
      <c r="R307" s="62"/>
      <c r="S307" s="62"/>
      <c r="T307" s="63"/>
      <c r="U307" s="62"/>
      <c r="V307" s="63"/>
      <c r="W307" s="54"/>
      <c r="X307" s="55"/>
      <c r="Y307" s="49"/>
      <c r="Z307" s="56"/>
      <c r="AA307" s="56"/>
      <c r="AB307" s="51"/>
      <c r="AC307" s="51"/>
    </row>
    <row r="308" spans="1:29" x14ac:dyDescent="0.25">
      <c r="A308" s="67"/>
      <c r="B308" s="41"/>
      <c r="C308" s="41"/>
      <c r="D308" s="42"/>
      <c r="E308" s="57"/>
      <c r="F308" s="58"/>
      <c r="G308" s="45"/>
      <c r="H308" s="59"/>
      <c r="I308" s="43"/>
      <c r="J308" s="60"/>
      <c r="K308" s="48"/>
      <c r="L308" s="49"/>
      <c r="M308" s="50"/>
      <c r="N308" s="61"/>
      <c r="O308" s="51"/>
      <c r="P308" s="51"/>
      <c r="Q308" s="61"/>
      <c r="R308" s="62"/>
      <c r="S308" s="62"/>
      <c r="T308" s="63"/>
      <c r="U308" s="62"/>
      <c r="V308" s="63"/>
      <c r="W308" s="54"/>
      <c r="X308" s="55"/>
      <c r="Y308" s="49"/>
      <c r="Z308" s="56"/>
      <c r="AA308" s="56"/>
      <c r="AB308" s="51"/>
      <c r="AC308" s="51"/>
    </row>
    <row r="309" spans="1:29" x14ac:dyDescent="0.25">
      <c r="A309" s="67"/>
      <c r="B309" s="41"/>
      <c r="C309" s="41"/>
      <c r="D309" s="42"/>
      <c r="E309" s="57"/>
      <c r="F309" s="58"/>
      <c r="G309" s="45"/>
      <c r="H309" s="59"/>
      <c r="I309" s="43"/>
      <c r="J309" s="60"/>
      <c r="K309" s="48"/>
      <c r="L309" s="49"/>
      <c r="M309" s="50"/>
      <c r="N309" s="61"/>
      <c r="O309" s="51"/>
      <c r="P309" s="51"/>
      <c r="Q309" s="61"/>
      <c r="R309" s="62"/>
      <c r="S309" s="62"/>
      <c r="T309" s="63"/>
      <c r="U309" s="62"/>
      <c r="V309" s="63"/>
      <c r="W309" s="54"/>
      <c r="X309" s="55"/>
      <c r="Y309" s="49"/>
      <c r="Z309" s="56"/>
      <c r="AA309" s="56"/>
      <c r="AB309" s="51"/>
      <c r="AC309" s="51"/>
    </row>
    <row r="310" spans="1:29" x14ac:dyDescent="0.25">
      <c r="A310" s="67"/>
      <c r="B310" s="41"/>
      <c r="C310" s="41"/>
      <c r="D310" s="42"/>
      <c r="E310" s="57"/>
      <c r="F310" s="58"/>
      <c r="G310" s="45"/>
      <c r="H310" s="59"/>
      <c r="I310" s="43"/>
      <c r="J310" s="60"/>
      <c r="K310" s="48"/>
      <c r="L310" s="49"/>
      <c r="M310" s="50"/>
      <c r="N310" s="61"/>
      <c r="O310" s="51"/>
      <c r="P310" s="51"/>
      <c r="Q310" s="61"/>
      <c r="R310" s="62"/>
      <c r="S310" s="62"/>
      <c r="T310" s="63"/>
      <c r="U310" s="62"/>
      <c r="V310" s="63"/>
      <c r="W310" s="54"/>
      <c r="X310" s="55"/>
      <c r="Y310" s="49"/>
      <c r="Z310" s="56"/>
      <c r="AA310" s="56"/>
      <c r="AB310" s="51"/>
      <c r="AC310" s="51"/>
    </row>
    <row r="311" spans="1:29" x14ac:dyDescent="0.25">
      <c r="A311" s="67"/>
      <c r="B311" s="41"/>
      <c r="C311" s="41"/>
      <c r="D311" s="42"/>
      <c r="E311" s="57"/>
      <c r="F311" s="58"/>
      <c r="G311" s="45"/>
      <c r="H311" s="59"/>
      <c r="I311" s="43"/>
      <c r="J311" s="60"/>
      <c r="K311" s="48"/>
      <c r="L311" s="49"/>
      <c r="M311" s="50"/>
      <c r="N311" s="61"/>
      <c r="O311" s="51"/>
      <c r="P311" s="51"/>
      <c r="Q311" s="61"/>
      <c r="R311" s="62"/>
      <c r="S311" s="62"/>
      <c r="T311" s="63"/>
      <c r="U311" s="62"/>
      <c r="V311" s="63"/>
      <c r="W311" s="54"/>
      <c r="X311" s="55"/>
      <c r="Y311" s="49"/>
      <c r="Z311" s="56"/>
      <c r="AA311" s="56"/>
      <c r="AB311" s="51"/>
      <c r="AC311" s="51"/>
    </row>
    <row r="312" spans="1:29" x14ac:dyDescent="0.25">
      <c r="A312" s="67"/>
      <c r="B312" s="41"/>
      <c r="C312" s="41"/>
      <c r="D312" s="42"/>
      <c r="E312" s="57"/>
      <c r="F312" s="58"/>
      <c r="G312" s="45"/>
      <c r="H312" s="59"/>
      <c r="I312" s="43"/>
      <c r="J312" s="60"/>
      <c r="K312" s="48"/>
      <c r="L312" s="49"/>
      <c r="M312" s="50"/>
      <c r="N312" s="61"/>
      <c r="O312" s="51"/>
      <c r="P312" s="51"/>
      <c r="Q312" s="61"/>
      <c r="R312" s="62"/>
      <c r="S312" s="62"/>
      <c r="T312" s="63"/>
      <c r="U312" s="62"/>
      <c r="V312" s="63"/>
      <c r="W312" s="54"/>
      <c r="X312" s="55"/>
      <c r="Y312" s="49"/>
      <c r="Z312" s="56"/>
      <c r="AA312" s="56"/>
      <c r="AB312" s="51"/>
      <c r="AC312" s="51"/>
    </row>
    <row r="313" spans="1:29" x14ac:dyDescent="0.25">
      <c r="A313" s="67"/>
      <c r="B313" s="41"/>
      <c r="C313" s="41"/>
      <c r="D313" s="42"/>
      <c r="E313" s="57"/>
      <c r="F313" s="58"/>
      <c r="G313" s="45"/>
      <c r="H313" s="59"/>
      <c r="I313" s="43"/>
      <c r="J313" s="60"/>
      <c r="K313" s="48"/>
      <c r="L313" s="49"/>
      <c r="M313" s="50"/>
      <c r="N313" s="61"/>
      <c r="O313" s="51"/>
      <c r="P313" s="51"/>
      <c r="Q313" s="61"/>
      <c r="R313" s="62"/>
      <c r="S313" s="62"/>
      <c r="T313" s="63"/>
      <c r="U313" s="62"/>
      <c r="V313" s="63"/>
      <c r="W313" s="54"/>
      <c r="X313" s="55"/>
      <c r="Y313" s="49"/>
      <c r="Z313" s="56"/>
      <c r="AA313" s="56"/>
      <c r="AB313" s="51"/>
      <c r="AC313" s="51"/>
    </row>
    <row r="314" spans="1:29" x14ac:dyDescent="0.25">
      <c r="A314" s="67"/>
      <c r="B314" s="41"/>
      <c r="C314" s="41"/>
      <c r="D314" s="42"/>
      <c r="E314" s="57"/>
      <c r="F314" s="58"/>
      <c r="G314" s="45"/>
      <c r="H314" s="59"/>
      <c r="I314" s="43"/>
      <c r="J314" s="60"/>
      <c r="K314" s="48"/>
      <c r="L314" s="49"/>
      <c r="M314" s="50"/>
      <c r="N314" s="61"/>
      <c r="O314" s="51"/>
      <c r="P314" s="51"/>
      <c r="Q314" s="61"/>
      <c r="R314" s="62"/>
      <c r="S314" s="62"/>
      <c r="T314" s="63"/>
      <c r="U314" s="62"/>
      <c r="V314" s="63"/>
      <c r="W314" s="54"/>
      <c r="X314" s="55"/>
      <c r="Y314" s="49"/>
      <c r="Z314" s="56"/>
      <c r="AA314" s="56"/>
      <c r="AB314" s="51"/>
      <c r="AC314" s="51"/>
    </row>
    <row r="315" spans="1:29" x14ac:dyDescent="0.25">
      <c r="A315" s="67"/>
      <c r="B315" s="41"/>
      <c r="C315" s="41"/>
      <c r="D315" s="42"/>
      <c r="E315" s="57"/>
      <c r="F315" s="58"/>
      <c r="G315" s="45"/>
      <c r="H315" s="59"/>
      <c r="I315" s="43"/>
      <c r="J315" s="60"/>
      <c r="K315" s="48"/>
      <c r="L315" s="49"/>
      <c r="M315" s="50"/>
      <c r="N315" s="61"/>
      <c r="O315" s="51"/>
      <c r="P315" s="51"/>
      <c r="Q315" s="61"/>
      <c r="R315" s="62"/>
      <c r="S315" s="62"/>
      <c r="T315" s="63"/>
      <c r="U315" s="62"/>
      <c r="V315" s="63"/>
      <c r="W315" s="54"/>
      <c r="X315" s="55"/>
      <c r="Y315" s="49"/>
      <c r="Z315" s="56"/>
      <c r="AA315" s="56"/>
      <c r="AB315" s="51"/>
      <c r="AC315" s="51"/>
    </row>
    <row r="316" spans="1:29" x14ac:dyDescent="0.25">
      <c r="A316" s="67"/>
      <c r="B316" s="41"/>
      <c r="C316" s="41"/>
      <c r="D316" s="42"/>
      <c r="E316" s="57"/>
      <c r="F316" s="58"/>
      <c r="G316" s="45"/>
      <c r="H316" s="59"/>
      <c r="I316" s="43"/>
      <c r="J316" s="60"/>
      <c r="K316" s="48"/>
      <c r="L316" s="49"/>
      <c r="M316" s="50"/>
      <c r="N316" s="61"/>
      <c r="O316" s="51"/>
      <c r="P316" s="51"/>
      <c r="Q316" s="61"/>
      <c r="R316" s="62"/>
      <c r="S316" s="62"/>
      <c r="T316" s="63"/>
      <c r="U316" s="62"/>
      <c r="V316" s="63"/>
      <c r="W316" s="54"/>
      <c r="X316" s="55"/>
      <c r="Y316" s="49"/>
      <c r="Z316" s="56"/>
      <c r="AA316" s="56"/>
      <c r="AB316" s="51"/>
      <c r="AC316" s="51"/>
    </row>
    <row r="317" spans="1:29" x14ac:dyDescent="0.25">
      <c r="A317" s="67"/>
      <c r="B317" s="41"/>
      <c r="C317" s="41"/>
      <c r="D317" s="42"/>
      <c r="E317" s="57"/>
      <c r="F317" s="58"/>
      <c r="G317" s="45"/>
      <c r="H317" s="59"/>
      <c r="I317" s="43"/>
      <c r="J317" s="60"/>
      <c r="K317" s="48"/>
      <c r="L317" s="49"/>
      <c r="M317" s="50"/>
      <c r="N317" s="61"/>
      <c r="O317" s="51"/>
      <c r="P317" s="51"/>
      <c r="Q317" s="61"/>
      <c r="R317" s="62"/>
      <c r="S317" s="62"/>
      <c r="T317" s="63"/>
      <c r="U317" s="62"/>
      <c r="V317" s="63"/>
      <c r="W317" s="54"/>
      <c r="X317" s="55"/>
      <c r="Y317" s="49"/>
      <c r="Z317" s="56"/>
      <c r="AA317" s="56"/>
      <c r="AB317" s="51"/>
      <c r="AC317" s="51"/>
    </row>
    <row r="318" spans="1:29" x14ac:dyDescent="0.25">
      <c r="A318" s="67"/>
      <c r="B318" s="41"/>
      <c r="C318" s="41"/>
      <c r="D318" s="42"/>
      <c r="E318" s="57"/>
      <c r="F318" s="58"/>
      <c r="G318" s="45"/>
      <c r="H318" s="59"/>
      <c r="I318" s="43"/>
      <c r="J318" s="60"/>
      <c r="K318" s="48"/>
      <c r="L318" s="49"/>
      <c r="M318" s="50"/>
      <c r="N318" s="61"/>
      <c r="O318" s="51"/>
      <c r="P318" s="51"/>
      <c r="Q318" s="61"/>
      <c r="R318" s="62"/>
      <c r="S318" s="62"/>
      <c r="T318" s="63"/>
      <c r="U318" s="62"/>
      <c r="V318" s="63"/>
      <c r="W318" s="54"/>
      <c r="X318" s="55"/>
      <c r="Y318" s="49"/>
      <c r="Z318" s="56"/>
      <c r="AA318" s="56"/>
      <c r="AB318" s="51"/>
      <c r="AC318" s="51"/>
    </row>
    <row r="319" spans="1:29" x14ac:dyDescent="0.25">
      <c r="A319" s="67"/>
      <c r="B319" s="41"/>
      <c r="C319" s="41"/>
      <c r="D319" s="42"/>
      <c r="E319" s="57"/>
      <c r="F319" s="58"/>
      <c r="G319" s="45"/>
      <c r="H319" s="59"/>
      <c r="I319" s="43"/>
      <c r="J319" s="60"/>
      <c r="K319" s="48"/>
      <c r="L319" s="49"/>
      <c r="M319" s="50"/>
      <c r="N319" s="61"/>
      <c r="O319" s="51"/>
      <c r="P319" s="51"/>
      <c r="Q319" s="61"/>
      <c r="R319" s="62"/>
      <c r="S319" s="62"/>
      <c r="T319" s="63"/>
      <c r="U319" s="62"/>
      <c r="V319" s="63"/>
      <c r="W319" s="54"/>
      <c r="X319" s="55"/>
      <c r="Y319" s="49"/>
      <c r="Z319" s="56"/>
      <c r="AA319" s="56"/>
      <c r="AB319" s="51"/>
      <c r="AC319" s="51"/>
    </row>
    <row r="320" spans="1:29" x14ac:dyDescent="0.25">
      <c r="A320" s="67"/>
      <c r="B320" s="41"/>
      <c r="C320" s="41"/>
      <c r="D320" s="42"/>
      <c r="E320" s="57"/>
      <c r="F320" s="58"/>
      <c r="G320" s="45"/>
      <c r="H320" s="59"/>
      <c r="I320" s="43"/>
      <c r="J320" s="60"/>
      <c r="K320" s="48"/>
      <c r="L320" s="49"/>
      <c r="M320" s="50"/>
      <c r="N320" s="61"/>
      <c r="O320" s="51"/>
      <c r="P320" s="51"/>
      <c r="Q320" s="61"/>
      <c r="R320" s="62"/>
      <c r="S320" s="62"/>
      <c r="T320" s="63"/>
      <c r="U320" s="62"/>
      <c r="V320" s="63"/>
      <c r="W320" s="54"/>
      <c r="X320" s="55"/>
      <c r="Y320" s="49"/>
      <c r="Z320" s="56"/>
      <c r="AA320" s="56"/>
      <c r="AB320" s="51"/>
      <c r="AC320" s="51"/>
    </row>
    <row r="321" spans="1:29" x14ac:dyDescent="0.25">
      <c r="A321" s="67"/>
      <c r="B321" s="41"/>
      <c r="C321" s="41"/>
      <c r="D321" s="42"/>
      <c r="E321" s="57"/>
      <c r="F321" s="58"/>
      <c r="G321" s="45"/>
      <c r="H321" s="59"/>
      <c r="I321" s="43"/>
      <c r="J321" s="60"/>
      <c r="K321" s="48"/>
      <c r="L321" s="49"/>
      <c r="M321" s="50"/>
      <c r="N321" s="61"/>
      <c r="O321" s="51"/>
      <c r="P321" s="51"/>
      <c r="Q321" s="61"/>
      <c r="R321" s="62"/>
      <c r="S321" s="62"/>
      <c r="T321" s="63"/>
      <c r="U321" s="62"/>
      <c r="V321" s="63"/>
      <c r="W321" s="54"/>
      <c r="X321" s="55"/>
      <c r="Y321" s="49"/>
      <c r="Z321" s="56"/>
      <c r="AA321" s="56"/>
      <c r="AB321" s="51"/>
      <c r="AC321" s="51"/>
    </row>
    <row r="322" spans="1:29" x14ac:dyDescent="0.25">
      <c r="A322" s="67"/>
      <c r="B322" s="41"/>
      <c r="C322" s="41"/>
      <c r="D322" s="42"/>
      <c r="E322" s="57"/>
      <c r="F322" s="58"/>
      <c r="G322" s="45"/>
      <c r="H322" s="59"/>
      <c r="I322" s="43"/>
      <c r="J322" s="60"/>
      <c r="K322" s="48"/>
      <c r="L322" s="49"/>
      <c r="M322" s="50"/>
      <c r="N322" s="61"/>
      <c r="O322" s="51"/>
      <c r="P322" s="51"/>
      <c r="Q322" s="61"/>
      <c r="R322" s="62"/>
      <c r="S322" s="62"/>
      <c r="T322" s="63"/>
      <c r="U322" s="62"/>
      <c r="V322" s="63"/>
      <c r="W322" s="54"/>
      <c r="X322" s="55"/>
      <c r="Y322" s="49"/>
      <c r="Z322" s="56"/>
      <c r="AA322" s="56"/>
      <c r="AB322" s="51"/>
      <c r="AC322" s="51"/>
    </row>
    <row r="323" spans="1:29" x14ac:dyDescent="0.25">
      <c r="A323" s="67"/>
      <c r="B323" s="41"/>
      <c r="C323" s="41"/>
      <c r="D323" s="42"/>
      <c r="E323" s="57"/>
      <c r="F323" s="58"/>
      <c r="G323" s="45"/>
      <c r="H323" s="59"/>
      <c r="I323" s="43"/>
      <c r="J323" s="60"/>
      <c r="K323" s="48"/>
      <c r="L323" s="49"/>
      <c r="M323" s="50"/>
      <c r="N323" s="61"/>
      <c r="O323" s="51"/>
      <c r="P323" s="51"/>
      <c r="Q323" s="61"/>
      <c r="R323" s="62"/>
      <c r="S323" s="62"/>
      <c r="T323" s="63"/>
      <c r="U323" s="62"/>
      <c r="V323" s="63"/>
      <c r="W323" s="54"/>
      <c r="X323" s="55"/>
      <c r="Y323" s="49"/>
      <c r="Z323" s="56"/>
      <c r="AA323" s="56"/>
      <c r="AB323" s="51"/>
      <c r="AC323" s="51"/>
    </row>
    <row r="324" spans="1:29" x14ac:dyDescent="0.25">
      <c r="A324" s="67"/>
      <c r="B324" s="41"/>
      <c r="C324" s="41"/>
      <c r="D324" s="42"/>
      <c r="E324" s="57"/>
      <c r="F324" s="58"/>
      <c r="G324" s="45"/>
      <c r="H324" s="59"/>
      <c r="I324" s="43"/>
      <c r="J324" s="60"/>
      <c r="K324" s="48"/>
      <c r="L324" s="49"/>
      <c r="M324" s="50"/>
      <c r="N324" s="61"/>
      <c r="O324" s="51"/>
      <c r="P324" s="51"/>
      <c r="Q324" s="61"/>
      <c r="R324" s="62"/>
      <c r="S324" s="62"/>
      <c r="T324" s="63"/>
      <c r="U324" s="62"/>
      <c r="V324" s="63"/>
      <c r="W324" s="54"/>
      <c r="X324" s="55"/>
      <c r="Y324" s="49"/>
      <c r="Z324" s="56"/>
      <c r="AA324" s="56"/>
      <c r="AB324" s="51"/>
      <c r="AC324" s="51"/>
    </row>
    <row r="325" spans="1:29" x14ac:dyDescent="0.25">
      <c r="A325" s="67"/>
      <c r="B325" s="41"/>
      <c r="C325" s="41"/>
      <c r="D325" s="42"/>
      <c r="E325" s="57"/>
      <c r="F325" s="58"/>
      <c r="G325" s="45"/>
      <c r="H325" s="59"/>
      <c r="I325" s="43"/>
      <c r="J325" s="60"/>
      <c r="K325" s="48"/>
      <c r="L325" s="49"/>
      <c r="M325" s="50"/>
      <c r="N325" s="61"/>
      <c r="O325" s="51"/>
      <c r="P325" s="51"/>
      <c r="Q325" s="61"/>
      <c r="R325" s="62"/>
      <c r="S325" s="62"/>
      <c r="T325" s="63"/>
      <c r="U325" s="62"/>
      <c r="V325" s="63"/>
      <c r="W325" s="54"/>
      <c r="X325" s="55"/>
      <c r="Y325" s="49"/>
      <c r="Z325" s="56"/>
      <c r="AA325" s="56"/>
      <c r="AB325" s="51"/>
      <c r="AC325" s="51"/>
    </row>
    <row r="326" spans="1:29" x14ac:dyDescent="0.25">
      <c r="A326" s="67"/>
      <c r="B326" s="41"/>
      <c r="C326" s="41"/>
      <c r="D326" s="42"/>
      <c r="E326" s="57"/>
      <c r="F326" s="58"/>
      <c r="G326" s="45"/>
      <c r="H326" s="59"/>
      <c r="I326" s="43"/>
      <c r="J326" s="60"/>
      <c r="K326" s="48"/>
      <c r="L326" s="49"/>
      <c r="M326" s="50"/>
      <c r="N326" s="61"/>
      <c r="O326" s="51"/>
      <c r="P326" s="51"/>
      <c r="Q326" s="61"/>
      <c r="R326" s="62"/>
      <c r="S326" s="62"/>
      <c r="T326" s="63"/>
      <c r="U326" s="62"/>
      <c r="V326" s="63"/>
      <c r="W326" s="54"/>
      <c r="X326" s="55"/>
      <c r="Y326" s="49"/>
      <c r="Z326" s="56"/>
      <c r="AA326" s="56"/>
      <c r="AB326" s="51"/>
      <c r="AC326" s="51"/>
    </row>
    <row r="327" spans="1:29" x14ac:dyDescent="0.25">
      <c r="A327" s="67"/>
      <c r="B327" s="41"/>
      <c r="C327" s="41"/>
      <c r="D327" s="42"/>
      <c r="E327" s="57"/>
      <c r="F327" s="58"/>
      <c r="G327" s="45"/>
      <c r="H327" s="59"/>
      <c r="I327" s="43"/>
      <c r="J327" s="60"/>
      <c r="K327" s="48"/>
      <c r="L327" s="49"/>
      <c r="M327" s="50"/>
      <c r="N327" s="61"/>
      <c r="O327" s="51"/>
      <c r="P327" s="51"/>
      <c r="Q327" s="61"/>
      <c r="R327" s="62"/>
      <c r="S327" s="62"/>
      <c r="T327" s="63"/>
      <c r="U327" s="62"/>
      <c r="V327" s="63"/>
      <c r="W327" s="54"/>
      <c r="X327" s="55"/>
      <c r="Y327" s="49"/>
      <c r="Z327" s="56"/>
      <c r="AA327" s="56"/>
      <c r="AB327" s="51"/>
      <c r="AC327" s="51"/>
    </row>
    <row r="328" spans="1:29" x14ac:dyDescent="0.25">
      <c r="A328" s="67"/>
      <c r="B328" s="41"/>
      <c r="C328" s="41"/>
      <c r="D328" s="42"/>
      <c r="E328" s="57"/>
      <c r="F328" s="58"/>
      <c r="G328" s="45"/>
      <c r="H328" s="59"/>
      <c r="I328" s="43"/>
      <c r="J328" s="60"/>
      <c r="K328" s="48"/>
      <c r="L328" s="49"/>
      <c r="M328" s="50"/>
      <c r="N328" s="61"/>
      <c r="O328" s="51"/>
      <c r="P328" s="51"/>
      <c r="Q328" s="61"/>
      <c r="R328" s="62"/>
      <c r="S328" s="62"/>
      <c r="T328" s="63"/>
      <c r="U328" s="62"/>
      <c r="V328" s="63"/>
      <c r="W328" s="54"/>
      <c r="X328" s="55"/>
      <c r="Y328" s="49"/>
      <c r="Z328" s="56"/>
      <c r="AA328" s="56"/>
      <c r="AB328" s="51"/>
      <c r="AC328" s="51"/>
    </row>
    <row r="329" spans="1:29" x14ac:dyDescent="0.25">
      <c r="A329" s="67"/>
      <c r="B329" s="41"/>
      <c r="C329" s="41"/>
      <c r="D329" s="42"/>
      <c r="E329" s="57"/>
      <c r="F329" s="58"/>
      <c r="G329" s="45"/>
      <c r="H329" s="59"/>
      <c r="I329" s="43"/>
      <c r="J329" s="60"/>
      <c r="K329" s="48"/>
      <c r="L329" s="49"/>
      <c r="M329" s="50"/>
      <c r="N329" s="61"/>
      <c r="O329" s="51"/>
      <c r="P329" s="51"/>
      <c r="Q329" s="61"/>
      <c r="R329" s="62"/>
      <c r="S329" s="62"/>
      <c r="T329" s="63"/>
      <c r="U329" s="62"/>
      <c r="V329" s="63"/>
      <c r="W329" s="54"/>
      <c r="X329" s="55"/>
      <c r="Y329" s="49"/>
      <c r="Z329" s="56"/>
      <c r="AA329" s="56"/>
      <c r="AB329" s="51"/>
      <c r="AC329" s="51"/>
    </row>
    <row r="330" spans="1:29" x14ac:dyDescent="0.25">
      <c r="A330" s="67"/>
      <c r="B330" s="41"/>
      <c r="C330" s="41"/>
      <c r="D330" s="42"/>
      <c r="E330" s="57"/>
      <c r="F330" s="58"/>
      <c r="G330" s="45"/>
      <c r="H330" s="59"/>
      <c r="I330" s="43"/>
      <c r="J330" s="60"/>
      <c r="K330" s="48"/>
      <c r="L330" s="49"/>
      <c r="M330" s="50"/>
      <c r="N330" s="61"/>
      <c r="O330" s="51"/>
      <c r="P330" s="51"/>
      <c r="Q330" s="61"/>
      <c r="R330" s="62"/>
      <c r="S330" s="62"/>
      <c r="T330" s="63"/>
      <c r="U330" s="62"/>
      <c r="V330" s="63"/>
      <c r="W330" s="54"/>
      <c r="X330" s="55"/>
      <c r="Y330" s="49"/>
      <c r="Z330" s="56"/>
      <c r="AA330" s="56"/>
      <c r="AB330" s="51"/>
      <c r="AC330" s="51"/>
    </row>
    <row r="331" spans="1:29" x14ac:dyDescent="0.25">
      <c r="A331" s="67"/>
      <c r="B331" s="41"/>
      <c r="C331" s="41"/>
      <c r="D331" s="42"/>
      <c r="E331" s="57"/>
      <c r="F331" s="58"/>
      <c r="G331" s="45"/>
      <c r="H331" s="59"/>
      <c r="I331" s="43"/>
      <c r="J331" s="60"/>
      <c r="K331" s="48"/>
      <c r="L331" s="49"/>
      <c r="M331" s="50"/>
      <c r="N331" s="61"/>
      <c r="O331" s="51"/>
      <c r="P331" s="51"/>
      <c r="Q331" s="61"/>
      <c r="R331" s="62"/>
      <c r="S331" s="62"/>
      <c r="T331" s="63"/>
      <c r="U331" s="62"/>
      <c r="V331" s="63"/>
      <c r="W331" s="54"/>
      <c r="X331" s="55"/>
      <c r="Y331" s="49"/>
      <c r="Z331" s="56"/>
      <c r="AA331" s="56"/>
      <c r="AB331" s="51"/>
      <c r="AC331" s="51"/>
    </row>
    <row r="332" spans="1:29" x14ac:dyDescent="0.25">
      <c r="A332" s="67"/>
      <c r="B332" s="41"/>
      <c r="C332" s="41"/>
      <c r="D332" s="42"/>
      <c r="E332" s="57"/>
      <c r="F332" s="58"/>
      <c r="G332" s="45"/>
      <c r="H332" s="59"/>
      <c r="I332" s="43"/>
      <c r="J332" s="60"/>
      <c r="K332" s="48"/>
      <c r="L332" s="49"/>
      <c r="M332" s="50"/>
      <c r="N332" s="61"/>
      <c r="O332" s="51"/>
      <c r="P332" s="51"/>
      <c r="Q332" s="61"/>
      <c r="R332" s="62"/>
      <c r="S332" s="62"/>
      <c r="T332" s="63"/>
      <c r="U332" s="62"/>
      <c r="V332" s="63"/>
      <c r="W332" s="54"/>
      <c r="X332" s="55"/>
      <c r="Y332" s="49"/>
      <c r="Z332" s="56"/>
      <c r="AA332" s="56"/>
      <c r="AB332" s="51"/>
      <c r="AC332" s="51"/>
    </row>
    <row r="333" spans="1:29" x14ac:dyDescent="0.25">
      <c r="A333" s="67"/>
      <c r="B333" s="41"/>
      <c r="C333" s="41"/>
      <c r="D333" s="42"/>
      <c r="E333" s="57"/>
      <c r="F333" s="58"/>
      <c r="G333" s="45"/>
      <c r="H333" s="59"/>
      <c r="I333" s="43"/>
      <c r="J333" s="60"/>
      <c r="K333" s="48"/>
      <c r="L333" s="49"/>
      <c r="M333" s="50"/>
      <c r="N333" s="61"/>
      <c r="O333" s="51"/>
      <c r="P333" s="51"/>
      <c r="Q333" s="61"/>
      <c r="R333" s="62"/>
      <c r="S333" s="62"/>
      <c r="T333" s="63"/>
      <c r="U333" s="62"/>
      <c r="V333" s="63"/>
      <c r="W333" s="54"/>
      <c r="X333" s="55"/>
      <c r="Y333" s="49"/>
      <c r="Z333" s="56"/>
      <c r="AA333" s="56"/>
      <c r="AB333" s="51"/>
      <c r="AC333" s="51"/>
    </row>
    <row r="334" spans="1:29" x14ac:dyDescent="0.25">
      <c r="A334" s="67"/>
      <c r="B334" s="41"/>
      <c r="C334" s="41"/>
      <c r="D334" s="42"/>
      <c r="E334" s="57"/>
      <c r="F334" s="58"/>
      <c r="G334" s="45"/>
      <c r="H334" s="59"/>
      <c r="I334" s="43"/>
      <c r="J334" s="60"/>
      <c r="K334" s="48"/>
      <c r="L334" s="49"/>
      <c r="M334" s="50"/>
      <c r="N334" s="61"/>
      <c r="O334" s="51"/>
      <c r="P334" s="51"/>
      <c r="Q334" s="61"/>
      <c r="R334" s="62"/>
      <c r="S334" s="62"/>
      <c r="T334" s="63"/>
      <c r="U334" s="62"/>
      <c r="V334" s="63"/>
      <c r="W334" s="54"/>
      <c r="X334" s="55"/>
      <c r="Y334" s="49"/>
      <c r="Z334" s="56"/>
      <c r="AA334" s="56"/>
      <c r="AB334" s="51"/>
      <c r="AC334" s="51"/>
    </row>
    <row r="335" spans="1:29" x14ac:dyDescent="0.25">
      <c r="A335" s="67"/>
      <c r="B335" s="41"/>
      <c r="C335" s="41"/>
      <c r="D335" s="42"/>
      <c r="E335" s="57"/>
      <c r="F335" s="58"/>
      <c r="G335" s="45"/>
      <c r="H335" s="59"/>
      <c r="I335" s="43"/>
      <c r="J335" s="60"/>
      <c r="K335" s="48"/>
      <c r="L335" s="49"/>
      <c r="M335" s="50"/>
      <c r="N335" s="61"/>
      <c r="O335" s="51"/>
      <c r="P335" s="51"/>
      <c r="Q335" s="61"/>
      <c r="R335" s="62"/>
      <c r="S335" s="62"/>
      <c r="T335" s="63"/>
      <c r="U335" s="62"/>
      <c r="V335" s="63"/>
      <c r="W335" s="54"/>
      <c r="X335" s="55"/>
      <c r="Y335" s="49"/>
      <c r="Z335" s="56"/>
      <c r="AA335" s="56"/>
      <c r="AB335" s="51"/>
      <c r="AC335" s="51"/>
    </row>
    <row r="336" spans="1:29" x14ac:dyDescent="0.25">
      <c r="A336" s="67"/>
      <c r="B336" s="41"/>
      <c r="C336" s="41"/>
      <c r="D336" s="42"/>
      <c r="E336" s="57"/>
      <c r="F336" s="58"/>
      <c r="G336" s="45"/>
      <c r="H336" s="59"/>
      <c r="I336" s="43"/>
      <c r="J336" s="60"/>
      <c r="K336" s="48"/>
      <c r="L336" s="49"/>
      <c r="M336" s="50"/>
      <c r="N336" s="61"/>
      <c r="O336" s="51"/>
      <c r="P336" s="51"/>
      <c r="Q336" s="61"/>
      <c r="R336" s="62"/>
      <c r="S336" s="62"/>
      <c r="T336" s="63"/>
      <c r="U336" s="62"/>
      <c r="V336" s="63"/>
      <c r="W336" s="54"/>
      <c r="X336" s="55"/>
      <c r="Y336" s="49"/>
      <c r="Z336" s="56"/>
      <c r="AA336" s="56"/>
      <c r="AB336" s="51"/>
      <c r="AC336" s="51"/>
    </row>
    <row r="337" spans="1:29" x14ac:dyDescent="0.25">
      <c r="A337" s="67"/>
      <c r="B337" s="41"/>
      <c r="C337" s="41"/>
      <c r="D337" s="42"/>
      <c r="E337" s="57"/>
      <c r="F337" s="58"/>
      <c r="G337" s="45"/>
      <c r="H337" s="59"/>
      <c r="I337" s="43"/>
      <c r="J337" s="60"/>
      <c r="K337" s="48"/>
      <c r="L337" s="49"/>
      <c r="M337" s="50"/>
      <c r="N337" s="61"/>
      <c r="O337" s="51"/>
      <c r="P337" s="51"/>
      <c r="Q337" s="61"/>
      <c r="R337" s="62"/>
      <c r="S337" s="62"/>
      <c r="T337" s="63"/>
      <c r="U337" s="62"/>
      <c r="V337" s="63"/>
      <c r="W337" s="54"/>
      <c r="X337" s="55"/>
      <c r="Y337" s="49"/>
      <c r="Z337" s="56"/>
      <c r="AA337" s="56"/>
      <c r="AB337" s="51"/>
      <c r="AC337" s="51"/>
    </row>
    <row r="338" spans="1:29" x14ac:dyDescent="0.25">
      <c r="A338" s="67"/>
      <c r="B338" s="41"/>
      <c r="C338" s="41"/>
      <c r="D338" s="42"/>
      <c r="E338" s="57"/>
      <c r="F338" s="58"/>
      <c r="G338" s="45"/>
      <c r="H338" s="59"/>
      <c r="I338" s="43"/>
      <c r="J338" s="60"/>
      <c r="K338" s="48"/>
      <c r="L338" s="49"/>
      <c r="M338" s="50"/>
      <c r="N338" s="61"/>
      <c r="O338" s="51"/>
      <c r="P338" s="51"/>
      <c r="Q338" s="61"/>
      <c r="R338" s="62"/>
      <c r="S338" s="62"/>
      <c r="T338" s="63"/>
      <c r="U338" s="62"/>
      <c r="V338" s="63"/>
      <c r="W338" s="54"/>
      <c r="X338" s="55"/>
      <c r="Y338" s="49"/>
      <c r="Z338" s="56"/>
      <c r="AA338" s="56"/>
      <c r="AB338" s="51"/>
      <c r="AC338" s="51"/>
    </row>
    <row r="339" spans="1:29" x14ac:dyDescent="0.25">
      <c r="A339" s="67"/>
      <c r="B339" s="41"/>
      <c r="C339" s="41"/>
      <c r="D339" s="42"/>
      <c r="E339" s="57"/>
      <c r="F339" s="58"/>
      <c r="G339" s="45"/>
      <c r="H339" s="59"/>
      <c r="I339" s="43"/>
      <c r="J339" s="60"/>
      <c r="K339" s="48"/>
      <c r="L339" s="49"/>
      <c r="M339" s="50"/>
      <c r="N339" s="61"/>
      <c r="O339" s="51"/>
      <c r="P339" s="51"/>
      <c r="Q339" s="61"/>
      <c r="R339" s="62"/>
      <c r="S339" s="62"/>
      <c r="T339" s="63"/>
      <c r="U339" s="62"/>
      <c r="V339" s="63"/>
      <c r="W339" s="54"/>
      <c r="X339" s="55"/>
      <c r="Y339" s="49"/>
      <c r="Z339" s="56"/>
      <c r="AA339" s="56"/>
      <c r="AB339" s="51"/>
      <c r="AC339" s="51"/>
    </row>
    <row r="340" spans="1:29" x14ac:dyDescent="0.25">
      <c r="A340" s="67"/>
      <c r="B340" s="41"/>
      <c r="C340" s="41"/>
      <c r="D340" s="42"/>
      <c r="E340" s="57"/>
      <c r="F340" s="58"/>
      <c r="G340" s="45"/>
      <c r="H340" s="59"/>
      <c r="I340" s="43"/>
      <c r="J340" s="60"/>
      <c r="K340" s="48"/>
      <c r="L340" s="49"/>
      <c r="M340" s="50"/>
      <c r="N340" s="61"/>
      <c r="O340" s="51"/>
      <c r="P340" s="51"/>
      <c r="Q340" s="61"/>
      <c r="R340" s="62"/>
      <c r="S340" s="62"/>
      <c r="T340" s="63"/>
      <c r="U340" s="62"/>
      <c r="V340" s="63"/>
      <c r="W340" s="54"/>
      <c r="X340" s="55"/>
      <c r="Y340" s="49"/>
      <c r="Z340" s="56"/>
      <c r="AA340" s="56"/>
      <c r="AB340" s="51"/>
      <c r="AC340" s="51"/>
    </row>
    <row r="341" spans="1:29" x14ac:dyDescent="0.25">
      <c r="A341" s="67"/>
      <c r="B341" s="41"/>
      <c r="C341" s="41"/>
      <c r="D341" s="42"/>
      <c r="E341" s="57"/>
      <c r="F341" s="58"/>
      <c r="G341" s="45"/>
      <c r="H341" s="59"/>
      <c r="I341" s="43"/>
      <c r="J341" s="60"/>
      <c r="K341" s="48"/>
      <c r="L341" s="49"/>
      <c r="M341" s="50"/>
      <c r="N341" s="61"/>
      <c r="O341" s="51"/>
      <c r="P341" s="51"/>
      <c r="Q341" s="61"/>
      <c r="R341" s="62"/>
      <c r="S341" s="62"/>
      <c r="T341" s="63"/>
      <c r="U341" s="62"/>
      <c r="V341" s="63"/>
      <c r="W341" s="54"/>
      <c r="X341" s="55"/>
      <c r="Y341" s="49"/>
      <c r="Z341" s="56"/>
      <c r="AA341" s="56"/>
      <c r="AB341" s="51"/>
      <c r="AC341" s="51"/>
    </row>
    <row r="342" spans="1:29" x14ac:dyDescent="0.25">
      <c r="A342" s="67"/>
      <c r="B342" s="41"/>
      <c r="C342" s="41"/>
      <c r="D342" s="42"/>
      <c r="E342" s="57"/>
      <c r="F342" s="58"/>
      <c r="G342" s="45"/>
      <c r="H342" s="59"/>
      <c r="I342" s="43"/>
      <c r="J342" s="60"/>
      <c r="K342" s="48"/>
      <c r="L342" s="49"/>
      <c r="M342" s="50"/>
      <c r="N342" s="61"/>
      <c r="O342" s="51"/>
      <c r="P342" s="51"/>
      <c r="Q342" s="61"/>
      <c r="R342" s="62"/>
      <c r="S342" s="62"/>
      <c r="T342" s="63"/>
      <c r="U342" s="62"/>
      <c r="V342" s="63"/>
      <c r="W342" s="54"/>
      <c r="X342" s="55"/>
      <c r="Y342" s="49"/>
      <c r="Z342" s="56"/>
      <c r="AA342" s="56"/>
      <c r="AB342" s="51"/>
      <c r="AC342" s="51"/>
    </row>
    <row r="343" spans="1:29" x14ac:dyDescent="0.25">
      <c r="A343" s="67"/>
      <c r="B343" s="41"/>
      <c r="C343" s="41"/>
      <c r="D343" s="42"/>
      <c r="E343" s="57"/>
      <c r="F343" s="58"/>
      <c r="G343" s="45"/>
      <c r="H343" s="59"/>
      <c r="I343" s="43"/>
      <c r="J343" s="60"/>
      <c r="K343" s="48"/>
      <c r="L343" s="49"/>
      <c r="M343" s="50"/>
      <c r="N343" s="61"/>
      <c r="O343" s="51"/>
      <c r="P343" s="51"/>
      <c r="Q343" s="61"/>
      <c r="R343" s="62"/>
      <c r="S343" s="62"/>
      <c r="T343" s="63"/>
      <c r="U343" s="62"/>
      <c r="V343" s="63"/>
      <c r="W343" s="54"/>
      <c r="X343" s="55"/>
      <c r="Y343" s="49"/>
      <c r="Z343" s="56"/>
      <c r="AA343" s="56"/>
      <c r="AB343" s="51"/>
      <c r="AC343" s="51"/>
    </row>
    <row r="344" spans="1:29" x14ac:dyDescent="0.25">
      <c r="A344" s="67"/>
      <c r="B344" s="41"/>
      <c r="C344" s="41"/>
      <c r="D344" s="42"/>
      <c r="E344" s="57"/>
      <c r="F344" s="58"/>
      <c r="G344" s="45"/>
      <c r="H344" s="59"/>
      <c r="I344" s="43"/>
      <c r="J344" s="60"/>
      <c r="K344" s="48"/>
      <c r="L344" s="49"/>
      <c r="M344" s="50"/>
      <c r="N344" s="61"/>
      <c r="O344" s="51"/>
      <c r="P344" s="51"/>
      <c r="Q344" s="61"/>
      <c r="R344" s="62"/>
      <c r="S344" s="62"/>
      <c r="T344" s="63"/>
      <c r="U344" s="62"/>
      <c r="V344" s="63"/>
      <c r="W344" s="54"/>
      <c r="X344" s="55"/>
      <c r="Y344" s="49"/>
      <c r="Z344" s="56"/>
      <c r="AA344" s="56"/>
      <c r="AB344" s="51"/>
      <c r="AC344" s="51"/>
    </row>
    <row r="345" spans="1:29" x14ac:dyDescent="0.25">
      <c r="A345" s="67"/>
      <c r="B345" s="41"/>
      <c r="C345" s="41"/>
      <c r="D345" s="42"/>
      <c r="E345" s="57"/>
      <c r="F345" s="58"/>
      <c r="G345" s="45"/>
      <c r="H345" s="59"/>
      <c r="I345" s="43"/>
      <c r="J345" s="60"/>
      <c r="K345" s="48"/>
      <c r="L345" s="49"/>
      <c r="M345" s="50"/>
      <c r="N345" s="61"/>
      <c r="O345" s="51"/>
      <c r="P345" s="51"/>
      <c r="Q345" s="61"/>
      <c r="R345" s="62"/>
      <c r="S345" s="62"/>
      <c r="T345" s="63"/>
      <c r="U345" s="62"/>
      <c r="V345" s="63"/>
      <c r="W345" s="54"/>
      <c r="X345" s="55"/>
      <c r="Y345" s="49"/>
      <c r="Z345" s="56"/>
      <c r="AA345" s="56"/>
      <c r="AB345" s="51"/>
      <c r="AC345" s="51"/>
    </row>
    <row r="346" spans="1:29" x14ac:dyDescent="0.25">
      <c r="A346" s="67"/>
      <c r="B346" s="41"/>
      <c r="C346" s="41"/>
      <c r="D346" s="42"/>
      <c r="E346" s="57"/>
      <c r="F346" s="58"/>
      <c r="G346" s="45"/>
      <c r="H346" s="59"/>
      <c r="I346" s="43"/>
      <c r="J346" s="60"/>
      <c r="K346" s="48"/>
      <c r="L346" s="49"/>
      <c r="M346" s="50"/>
      <c r="N346" s="61"/>
      <c r="O346" s="51"/>
      <c r="P346" s="51"/>
      <c r="Q346" s="61"/>
      <c r="R346" s="62"/>
      <c r="S346" s="62"/>
      <c r="T346" s="63"/>
      <c r="U346" s="62"/>
      <c r="V346" s="63"/>
      <c r="W346" s="54"/>
      <c r="X346" s="55"/>
      <c r="Y346" s="49"/>
      <c r="Z346" s="56"/>
      <c r="AA346" s="56"/>
      <c r="AB346" s="51"/>
      <c r="AC346" s="51"/>
    </row>
    <row r="347" spans="1:29" x14ac:dyDescent="0.25">
      <c r="A347" s="67"/>
      <c r="B347" s="41"/>
      <c r="C347" s="41"/>
      <c r="D347" s="42"/>
      <c r="E347" s="57"/>
      <c r="F347" s="58"/>
      <c r="G347" s="45"/>
      <c r="H347" s="59"/>
      <c r="I347" s="43"/>
      <c r="J347" s="60"/>
      <c r="K347" s="48"/>
      <c r="L347" s="49"/>
      <c r="M347" s="50"/>
      <c r="N347" s="61"/>
      <c r="O347" s="51"/>
      <c r="P347" s="51"/>
      <c r="Q347" s="61"/>
      <c r="R347" s="62"/>
      <c r="S347" s="62"/>
      <c r="T347" s="63"/>
      <c r="U347" s="62"/>
      <c r="V347" s="63"/>
      <c r="W347" s="54"/>
      <c r="X347" s="55"/>
      <c r="Y347" s="49"/>
      <c r="Z347" s="56"/>
      <c r="AA347" s="56"/>
      <c r="AB347" s="51"/>
      <c r="AC347" s="51"/>
    </row>
    <row r="348" spans="1:29" x14ac:dyDescent="0.25">
      <c r="A348" s="67"/>
      <c r="B348" s="41"/>
      <c r="C348" s="41"/>
      <c r="D348" s="42"/>
      <c r="E348" s="57"/>
      <c r="F348" s="58"/>
      <c r="G348" s="45"/>
      <c r="H348" s="59"/>
      <c r="I348" s="43"/>
      <c r="J348" s="60"/>
      <c r="K348" s="48"/>
      <c r="L348" s="49"/>
      <c r="M348" s="50"/>
      <c r="N348" s="61"/>
      <c r="O348" s="51"/>
      <c r="P348" s="51"/>
      <c r="Q348" s="61"/>
      <c r="R348" s="62"/>
      <c r="S348" s="62"/>
      <c r="T348" s="63"/>
      <c r="U348" s="62"/>
      <c r="V348" s="63"/>
      <c r="W348" s="54"/>
      <c r="X348" s="55"/>
      <c r="Y348" s="49"/>
      <c r="Z348" s="56"/>
      <c r="AA348" s="56"/>
      <c r="AB348" s="51"/>
      <c r="AC348" s="51"/>
    </row>
    <row r="349" spans="1:29" x14ac:dyDescent="0.25">
      <c r="A349" s="67"/>
      <c r="B349" s="41"/>
      <c r="C349" s="41"/>
      <c r="D349" s="42"/>
      <c r="E349" s="57"/>
      <c r="F349" s="58"/>
      <c r="G349" s="45"/>
      <c r="H349" s="59"/>
      <c r="I349" s="43"/>
      <c r="J349" s="60"/>
      <c r="K349" s="48"/>
      <c r="L349" s="49"/>
      <c r="M349" s="50"/>
      <c r="N349" s="61"/>
      <c r="O349" s="51"/>
      <c r="P349" s="51"/>
      <c r="Q349" s="61"/>
      <c r="R349" s="62"/>
      <c r="S349" s="62"/>
      <c r="T349" s="63"/>
      <c r="U349" s="62"/>
      <c r="V349" s="63"/>
      <c r="W349" s="54"/>
      <c r="X349" s="55"/>
      <c r="Y349" s="49"/>
      <c r="Z349" s="56"/>
      <c r="AA349" s="56"/>
      <c r="AB349" s="51"/>
      <c r="AC349" s="51"/>
    </row>
    <row r="350" spans="1:29" x14ac:dyDescent="0.25">
      <c r="A350" s="67"/>
      <c r="B350" s="41"/>
      <c r="C350" s="41"/>
      <c r="D350" s="42"/>
      <c r="E350" s="57"/>
      <c r="F350" s="58"/>
      <c r="G350" s="45"/>
      <c r="H350" s="59"/>
      <c r="I350" s="43"/>
      <c r="J350" s="60"/>
      <c r="K350" s="48"/>
      <c r="L350" s="49"/>
      <c r="M350" s="50"/>
      <c r="N350" s="61"/>
      <c r="O350" s="51"/>
      <c r="P350" s="51"/>
      <c r="Q350" s="61"/>
      <c r="R350" s="62"/>
      <c r="S350" s="62"/>
      <c r="T350" s="63"/>
      <c r="U350" s="62"/>
      <c r="V350" s="63"/>
      <c r="W350" s="54"/>
      <c r="X350" s="55"/>
      <c r="Y350" s="49"/>
      <c r="Z350" s="56"/>
      <c r="AA350" s="56"/>
      <c r="AB350" s="51"/>
      <c r="AC350" s="51"/>
    </row>
    <row r="351" spans="1:29" x14ac:dyDescent="0.25">
      <c r="A351" s="67"/>
      <c r="B351" s="41"/>
      <c r="C351" s="41"/>
      <c r="D351" s="42"/>
      <c r="E351" s="57"/>
      <c r="F351" s="58"/>
      <c r="G351" s="45"/>
      <c r="H351" s="59"/>
      <c r="I351" s="43"/>
      <c r="J351" s="60"/>
      <c r="K351" s="48"/>
      <c r="L351" s="49"/>
      <c r="M351" s="50"/>
      <c r="N351" s="61"/>
      <c r="O351" s="51"/>
      <c r="P351" s="51"/>
      <c r="Q351" s="61"/>
      <c r="R351" s="62"/>
      <c r="S351" s="62"/>
      <c r="T351" s="63"/>
      <c r="U351" s="62"/>
      <c r="V351" s="63"/>
      <c r="W351" s="54"/>
      <c r="X351" s="55"/>
      <c r="Y351" s="49"/>
      <c r="Z351" s="56"/>
      <c r="AA351" s="56"/>
      <c r="AB351" s="51"/>
      <c r="AC351" s="51"/>
    </row>
    <row r="352" spans="1:29" x14ac:dyDescent="0.25">
      <c r="A352" s="67"/>
      <c r="B352" s="41"/>
      <c r="C352" s="41"/>
      <c r="D352" s="42"/>
      <c r="E352" s="57"/>
      <c r="F352" s="58"/>
      <c r="G352" s="45"/>
      <c r="H352" s="59"/>
      <c r="I352" s="43"/>
      <c r="J352" s="60"/>
      <c r="K352" s="48"/>
      <c r="L352" s="49"/>
      <c r="M352" s="50"/>
      <c r="N352" s="61"/>
      <c r="O352" s="51"/>
      <c r="P352" s="51"/>
      <c r="Q352" s="61"/>
      <c r="R352" s="62"/>
      <c r="S352" s="62"/>
      <c r="T352" s="63"/>
      <c r="U352" s="62"/>
      <c r="V352" s="63"/>
      <c r="W352" s="54"/>
      <c r="X352" s="55"/>
      <c r="Y352" s="49"/>
      <c r="Z352" s="56"/>
      <c r="AA352" s="56"/>
      <c r="AB352" s="51"/>
      <c r="AC352" s="51"/>
    </row>
    <row r="353" spans="1:29" x14ac:dyDescent="0.25">
      <c r="A353" s="67"/>
      <c r="B353" s="41"/>
      <c r="C353" s="41"/>
      <c r="D353" s="42"/>
      <c r="E353" s="57"/>
      <c r="F353" s="58"/>
      <c r="G353" s="45"/>
      <c r="H353" s="59"/>
      <c r="I353" s="43"/>
      <c r="J353" s="60"/>
      <c r="K353" s="48"/>
      <c r="L353" s="49"/>
      <c r="M353" s="50"/>
      <c r="N353" s="61"/>
      <c r="O353" s="51"/>
      <c r="P353" s="51"/>
      <c r="Q353" s="61"/>
      <c r="R353" s="62"/>
      <c r="S353" s="62"/>
      <c r="T353" s="63"/>
      <c r="U353" s="62"/>
      <c r="V353" s="63"/>
      <c r="W353" s="54"/>
      <c r="X353" s="55"/>
      <c r="Y353" s="49"/>
      <c r="Z353" s="56"/>
      <c r="AA353" s="56"/>
      <c r="AB353" s="51"/>
      <c r="AC353" s="51"/>
    </row>
    <row r="354" spans="1:29" x14ac:dyDescent="0.25">
      <c r="A354" s="67"/>
      <c r="B354" s="41"/>
      <c r="C354" s="41"/>
      <c r="D354" s="42"/>
      <c r="E354" s="57"/>
      <c r="F354" s="58"/>
      <c r="G354" s="45"/>
      <c r="H354" s="59"/>
      <c r="I354" s="43"/>
      <c r="J354" s="60"/>
      <c r="K354" s="48"/>
      <c r="L354" s="49"/>
      <c r="M354" s="50"/>
      <c r="N354" s="61"/>
      <c r="O354" s="51"/>
      <c r="P354" s="51"/>
      <c r="Q354" s="61"/>
      <c r="R354" s="62"/>
      <c r="S354" s="62"/>
      <c r="T354" s="63"/>
      <c r="U354" s="62"/>
      <c r="V354" s="63"/>
      <c r="W354" s="54"/>
      <c r="X354" s="55"/>
      <c r="Y354" s="49"/>
      <c r="Z354" s="56"/>
      <c r="AA354" s="56"/>
      <c r="AB354" s="51"/>
      <c r="AC354" s="51"/>
    </row>
    <row r="355" spans="1:29" x14ac:dyDescent="0.25">
      <c r="A355" s="67"/>
      <c r="B355" s="41"/>
      <c r="C355" s="41"/>
      <c r="D355" s="42"/>
      <c r="E355" s="57"/>
      <c r="F355" s="58"/>
      <c r="G355" s="45"/>
      <c r="H355" s="59"/>
      <c r="I355" s="43"/>
      <c r="J355" s="60"/>
      <c r="K355" s="48"/>
      <c r="L355" s="49"/>
      <c r="M355" s="50"/>
      <c r="N355" s="61"/>
      <c r="O355" s="51"/>
      <c r="P355" s="51"/>
      <c r="Q355" s="61"/>
      <c r="R355" s="62"/>
      <c r="S355" s="62"/>
      <c r="T355" s="63"/>
      <c r="U355" s="62"/>
      <c r="V355" s="63"/>
      <c r="W355" s="54"/>
      <c r="X355" s="55"/>
      <c r="Y355" s="49"/>
      <c r="Z355" s="56"/>
      <c r="AA355" s="56"/>
      <c r="AB355" s="51"/>
      <c r="AC355" s="51"/>
    </row>
    <row r="356" spans="1:29" x14ac:dyDescent="0.25">
      <c r="A356" s="67"/>
      <c r="B356" s="41"/>
      <c r="C356" s="41"/>
      <c r="D356" s="42"/>
      <c r="E356" s="57"/>
      <c r="F356" s="58"/>
      <c r="G356" s="45"/>
      <c r="H356" s="59"/>
      <c r="I356" s="43"/>
      <c r="J356" s="60"/>
      <c r="K356" s="48"/>
      <c r="L356" s="49"/>
      <c r="M356" s="50"/>
      <c r="N356" s="61"/>
      <c r="O356" s="51"/>
      <c r="P356" s="51"/>
      <c r="Q356" s="61"/>
      <c r="R356" s="62"/>
      <c r="S356" s="62"/>
      <c r="T356" s="63"/>
      <c r="U356" s="62"/>
      <c r="V356" s="63"/>
      <c r="W356" s="54"/>
      <c r="X356" s="55"/>
      <c r="Y356" s="49"/>
      <c r="Z356" s="56"/>
      <c r="AA356" s="56"/>
      <c r="AB356" s="51"/>
      <c r="AC356" s="51"/>
    </row>
    <row r="357" spans="1:29" x14ac:dyDescent="0.25">
      <c r="A357" s="67"/>
      <c r="B357" s="41"/>
      <c r="C357" s="41"/>
      <c r="D357" s="42"/>
      <c r="E357" s="57"/>
      <c r="F357" s="58"/>
      <c r="G357" s="45"/>
      <c r="H357" s="59"/>
      <c r="I357" s="43"/>
      <c r="J357" s="60"/>
      <c r="K357" s="48"/>
      <c r="L357" s="49"/>
      <c r="M357" s="50"/>
      <c r="N357" s="61"/>
      <c r="O357" s="51"/>
      <c r="P357" s="51"/>
      <c r="Q357" s="61"/>
      <c r="R357" s="62"/>
      <c r="S357" s="62"/>
      <c r="T357" s="63"/>
      <c r="U357" s="62"/>
      <c r="V357" s="63"/>
      <c r="W357" s="54"/>
      <c r="X357" s="55"/>
      <c r="Y357" s="49"/>
      <c r="Z357" s="56"/>
      <c r="AA357" s="56"/>
      <c r="AB357" s="51"/>
      <c r="AC357" s="51"/>
    </row>
    <row r="358" spans="1:29" x14ac:dyDescent="0.25">
      <c r="A358" s="67"/>
      <c r="B358" s="41"/>
      <c r="C358" s="41"/>
      <c r="D358" s="42"/>
      <c r="E358" s="57"/>
      <c r="F358" s="58"/>
      <c r="G358" s="45"/>
      <c r="H358" s="59"/>
      <c r="I358" s="43"/>
      <c r="J358" s="60"/>
      <c r="K358" s="48"/>
      <c r="L358" s="49"/>
      <c r="M358" s="50"/>
      <c r="N358" s="61"/>
      <c r="O358" s="51"/>
      <c r="P358" s="51"/>
      <c r="Q358" s="61"/>
      <c r="R358" s="62"/>
      <c r="S358" s="62"/>
      <c r="T358" s="63"/>
      <c r="U358" s="62"/>
      <c r="V358" s="63"/>
      <c r="W358" s="54"/>
      <c r="X358" s="55"/>
      <c r="Y358" s="49"/>
      <c r="Z358" s="56"/>
      <c r="AA358" s="56"/>
      <c r="AB358" s="51"/>
      <c r="AC358" s="51"/>
    </row>
    <row r="359" spans="1:29" x14ac:dyDescent="0.25">
      <c r="A359" s="67"/>
      <c r="B359" s="41"/>
      <c r="C359" s="41"/>
      <c r="D359" s="42"/>
      <c r="E359" s="57"/>
      <c r="F359" s="58"/>
      <c r="G359" s="45"/>
      <c r="H359" s="59"/>
      <c r="I359" s="43"/>
      <c r="J359" s="60"/>
      <c r="K359" s="48"/>
      <c r="L359" s="49"/>
      <c r="M359" s="50"/>
      <c r="N359" s="61"/>
      <c r="O359" s="51"/>
      <c r="P359" s="51"/>
      <c r="Q359" s="61"/>
      <c r="R359" s="62"/>
      <c r="S359" s="62"/>
      <c r="T359" s="63"/>
      <c r="U359" s="62"/>
      <c r="V359" s="63"/>
      <c r="W359" s="54"/>
      <c r="X359" s="55"/>
      <c r="Y359" s="49"/>
      <c r="Z359" s="56"/>
      <c r="AA359" s="56"/>
      <c r="AB359" s="51"/>
      <c r="AC359" s="51"/>
    </row>
    <row r="360" spans="1:29" x14ac:dyDescent="0.25">
      <c r="A360" s="67"/>
      <c r="B360" s="41"/>
      <c r="C360" s="41"/>
      <c r="D360" s="42"/>
      <c r="E360" s="57"/>
      <c r="F360" s="58"/>
      <c r="G360" s="45"/>
      <c r="H360" s="59"/>
      <c r="I360" s="43"/>
      <c r="J360" s="60"/>
      <c r="K360" s="48"/>
      <c r="L360" s="49"/>
      <c r="M360" s="50"/>
      <c r="N360" s="61"/>
      <c r="O360" s="51"/>
      <c r="P360" s="51"/>
      <c r="Q360" s="61"/>
      <c r="R360" s="62"/>
      <c r="S360" s="62"/>
      <c r="T360" s="63"/>
      <c r="U360" s="62"/>
      <c r="V360" s="63"/>
      <c r="W360" s="54"/>
      <c r="X360" s="55"/>
      <c r="Y360" s="49"/>
      <c r="Z360" s="56"/>
      <c r="AA360" s="56"/>
      <c r="AB360" s="51"/>
      <c r="AC360" s="51"/>
    </row>
    <row r="361" spans="1:29" x14ac:dyDescent="0.25">
      <c r="A361" s="67"/>
      <c r="B361" s="41"/>
      <c r="C361" s="41"/>
      <c r="D361" s="42"/>
      <c r="E361" s="57"/>
      <c r="F361" s="58"/>
      <c r="G361" s="45"/>
      <c r="H361" s="59"/>
      <c r="I361" s="43"/>
      <c r="J361" s="60"/>
      <c r="K361" s="48"/>
      <c r="L361" s="49"/>
      <c r="M361" s="50"/>
      <c r="N361" s="61"/>
      <c r="O361" s="51"/>
      <c r="P361" s="51"/>
      <c r="Q361" s="61"/>
      <c r="R361" s="62"/>
      <c r="S361" s="62"/>
      <c r="T361" s="63"/>
      <c r="U361" s="62"/>
      <c r="V361" s="63"/>
      <c r="W361" s="54"/>
      <c r="X361" s="55"/>
      <c r="Y361" s="49"/>
      <c r="Z361" s="56"/>
      <c r="AA361" s="56"/>
      <c r="AB361" s="51"/>
      <c r="AC361" s="51"/>
    </row>
    <row r="362" spans="1:29" x14ac:dyDescent="0.25">
      <c r="A362" s="67"/>
      <c r="B362" s="41"/>
      <c r="C362" s="41"/>
      <c r="D362" s="42"/>
      <c r="E362" s="57"/>
      <c r="F362" s="58"/>
      <c r="G362" s="45"/>
      <c r="H362" s="59"/>
      <c r="I362" s="43"/>
      <c r="J362" s="60"/>
      <c r="K362" s="48"/>
      <c r="L362" s="49"/>
      <c r="M362" s="50"/>
      <c r="N362" s="61"/>
      <c r="O362" s="51"/>
      <c r="P362" s="51"/>
      <c r="Q362" s="61"/>
      <c r="R362" s="62"/>
      <c r="S362" s="62"/>
      <c r="T362" s="63"/>
      <c r="U362" s="62"/>
      <c r="V362" s="63"/>
      <c r="W362" s="54"/>
      <c r="X362" s="55"/>
      <c r="Y362" s="49"/>
      <c r="Z362" s="56"/>
      <c r="AA362" s="56"/>
      <c r="AB362" s="51"/>
      <c r="AC362" s="51"/>
    </row>
    <row r="363" spans="1:29" x14ac:dyDescent="0.25">
      <c r="A363" s="67"/>
      <c r="B363" s="41"/>
      <c r="C363" s="41"/>
      <c r="D363" s="42"/>
      <c r="E363" s="57"/>
      <c r="F363" s="58"/>
      <c r="G363" s="45"/>
      <c r="H363" s="59"/>
      <c r="I363" s="43"/>
      <c r="J363" s="60"/>
      <c r="K363" s="48"/>
      <c r="L363" s="49"/>
      <c r="M363" s="50"/>
      <c r="N363" s="61"/>
      <c r="O363" s="51"/>
      <c r="P363" s="51"/>
      <c r="Q363" s="61"/>
      <c r="R363" s="62"/>
      <c r="S363" s="62"/>
      <c r="T363" s="63"/>
      <c r="U363" s="62"/>
      <c r="V363" s="63"/>
      <c r="W363" s="54"/>
      <c r="X363" s="55"/>
      <c r="Y363" s="49"/>
      <c r="Z363" s="56"/>
      <c r="AA363" s="56"/>
      <c r="AB363" s="51"/>
      <c r="AC363" s="51"/>
    </row>
    <row r="364" spans="1:29" x14ac:dyDescent="0.25">
      <c r="A364" s="67"/>
      <c r="B364" s="41"/>
      <c r="C364" s="41"/>
      <c r="D364" s="42"/>
      <c r="E364" s="57"/>
      <c r="F364" s="58"/>
      <c r="G364" s="45"/>
      <c r="H364" s="59"/>
      <c r="I364" s="43"/>
      <c r="J364" s="60"/>
      <c r="K364" s="48"/>
      <c r="L364" s="49"/>
      <c r="M364" s="50"/>
      <c r="N364" s="61"/>
      <c r="O364" s="51"/>
      <c r="P364" s="51"/>
      <c r="Q364" s="61"/>
      <c r="R364" s="62"/>
      <c r="S364" s="62"/>
      <c r="T364" s="63"/>
      <c r="U364" s="62"/>
      <c r="V364" s="63"/>
      <c r="W364" s="54"/>
      <c r="X364" s="55"/>
      <c r="Y364" s="49"/>
      <c r="Z364" s="56"/>
      <c r="AA364" s="56"/>
      <c r="AB364" s="51"/>
      <c r="AC364" s="51"/>
    </row>
    <row r="365" spans="1:29" x14ac:dyDescent="0.25">
      <c r="A365" s="67"/>
      <c r="B365" s="41"/>
      <c r="C365" s="41"/>
      <c r="D365" s="42"/>
      <c r="E365" s="57"/>
      <c r="F365" s="58"/>
      <c r="G365" s="45"/>
      <c r="H365" s="59"/>
      <c r="I365" s="43"/>
      <c r="J365" s="60"/>
      <c r="K365" s="48"/>
      <c r="L365" s="49"/>
      <c r="M365" s="50"/>
      <c r="N365" s="61"/>
      <c r="O365" s="51"/>
      <c r="P365" s="51"/>
      <c r="Q365" s="61"/>
      <c r="R365" s="62"/>
      <c r="S365" s="62"/>
      <c r="T365" s="63"/>
      <c r="U365" s="62"/>
      <c r="V365" s="63"/>
      <c r="W365" s="54"/>
      <c r="X365" s="55"/>
      <c r="Y365" s="49"/>
      <c r="Z365" s="56"/>
      <c r="AA365" s="56"/>
      <c r="AB365" s="51"/>
      <c r="AC365" s="51"/>
    </row>
    <row r="366" spans="1:29" x14ac:dyDescent="0.25">
      <c r="A366" s="67"/>
      <c r="B366" s="41"/>
      <c r="C366" s="41"/>
      <c r="D366" s="42"/>
      <c r="E366" s="57"/>
      <c r="F366" s="58"/>
      <c r="G366" s="45"/>
      <c r="H366" s="59"/>
      <c r="I366" s="43"/>
      <c r="J366" s="60"/>
      <c r="K366" s="48"/>
      <c r="L366" s="49"/>
      <c r="M366" s="50"/>
      <c r="N366" s="61"/>
      <c r="O366" s="51"/>
      <c r="P366" s="51"/>
      <c r="Q366" s="61"/>
      <c r="R366" s="62"/>
      <c r="S366" s="62"/>
      <c r="T366" s="63"/>
      <c r="U366" s="62"/>
      <c r="V366" s="63"/>
      <c r="W366" s="54"/>
      <c r="X366" s="55"/>
      <c r="Y366" s="49"/>
      <c r="Z366" s="56"/>
      <c r="AA366" s="56"/>
      <c r="AB366" s="51"/>
      <c r="AC366" s="51"/>
    </row>
    <row r="367" spans="1:29" x14ac:dyDescent="0.25">
      <c r="A367" s="67"/>
      <c r="B367" s="41"/>
      <c r="C367" s="41"/>
      <c r="D367" s="42"/>
      <c r="E367" s="57"/>
      <c r="F367" s="58"/>
      <c r="G367" s="45"/>
      <c r="H367" s="59"/>
      <c r="I367" s="43"/>
      <c r="J367" s="60"/>
      <c r="K367" s="48"/>
      <c r="L367" s="49"/>
      <c r="M367" s="50"/>
      <c r="N367" s="61"/>
      <c r="O367" s="51"/>
      <c r="P367" s="51"/>
      <c r="Q367" s="61"/>
      <c r="R367" s="62"/>
      <c r="S367" s="62"/>
      <c r="T367" s="63"/>
      <c r="U367" s="62"/>
      <c r="V367" s="63"/>
      <c r="W367" s="54"/>
      <c r="X367" s="55"/>
      <c r="Y367" s="49"/>
      <c r="Z367" s="56"/>
      <c r="AA367" s="56"/>
      <c r="AB367" s="51"/>
      <c r="AC367" s="51"/>
    </row>
    <row r="368" spans="1:29" x14ac:dyDescent="0.25">
      <c r="A368" s="67"/>
      <c r="B368" s="41"/>
      <c r="C368" s="41"/>
      <c r="D368" s="42"/>
      <c r="E368" s="57"/>
      <c r="F368" s="58"/>
      <c r="G368" s="45"/>
      <c r="H368" s="59"/>
      <c r="I368" s="43"/>
      <c r="J368" s="60"/>
      <c r="K368" s="48"/>
      <c r="L368" s="49"/>
      <c r="M368" s="50"/>
      <c r="N368" s="61"/>
      <c r="O368" s="51"/>
      <c r="P368" s="51"/>
      <c r="Q368" s="61"/>
      <c r="R368" s="62"/>
      <c r="S368" s="62"/>
      <c r="T368" s="63"/>
      <c r="U368" s="62"/>
      <c r="V368" s="63"/>
      <c r="W368" s="54"/>
      <c r="X368" s="55"/>
      <c r="Y368" s="49"/>
      <c r="Z368" s="56"/>
      <c r="AA368" s="56"/>
      <c r="AB368" s="51"/>
      <c r="AC368" s="51"/>
    </row>
    <row r="369" spans="1:29" x14ac:dyDescent="0.25">
      <c r="A369" s="67"/>
      <c r="B369" s="41"/>
      <c r="C369" s="41"/>
      <c r="D369" s="42"/>
      <c r="E369" s="57"/>
      <c r="F369" s="58"/>
      <c r="G369" s="45"/>
      <c r="H369" s="59"/>
      <c r="I369" s="43"/>
      <c r="J369" s="60"/>
      <c r="K369" s="48"/>
      <c r="L369" s="49"/>
      <c r="M369" s="50"/>
      <c r="N369" s="61"/>
      <c r="O369" s="51"/>
      <c r="P369" s="51"/>
      <c r="Q369" s="61"/>
      <c r="R369" s="62"/>
      <c r="S369" s="62"/>
      <c r="T369" s="63"/>
      <c r="U369" s="62"/>
      <c r="V369" s="63"/>
      <c r="W369" s="54"/>
      <c r="X369" s="55"/>
      <c r="Y369" s="49"/>
      <c r="Z369" s="56"/>
      <c r="AA369" s="56"/>
      <c r="AB369" s="51"/>
      <c r="AC369" s="51"/>
    </row>
    <row r="370" spans="1:29" x14ac:dyDescent="0.25">
      <c r="A370" s="67"/>
      <c r="B370" s="41"/>
      <c r="C370" s="41"/>
      <c r="D370" s="42"/>
      <c r="E370" s="57"/>
      <c r="F370" s="58"/>
      <c r="G370" s="45"/>
      <c r="H370" s="59"/>
      <c r="I370" s="43"/>
      <c r="J370" s="60"/>
      <c r="K370" s="48"/>
      <c r="L370" s="49"/>
      <c r="M370" s="50"/>
      <c r="N370" s="61"/>
      <c r="O370" s="51"/>
      <c r="P370" s="51"/>
      <c r="Q370" s="61"/>
      <c r="R370" s="62"/>
      <c r="S370" s="62"/>
      <c r="T370" s="63"/>
      <c r="U370" s="62"/>
      <c r="V370" s="63"/>
      <c r="W370" s="54"/>
      <c r="X370" s="55"/>
      <c r="Y370" s="49"/>
      <c r="Z370" s="56"/>
      <c r="AA370" s="56"/>
      <c r="AB370" s="51"/>
      <c r="AC370" s="51"/>
    </row>
    <row r="371" spans="1:29" x14ac:dyDescent="0.25">
      <c r="A371" s="67"/>
      <c r="B371" s="41"/>
      <c r="C371" s="41"/>
      <c r="D371" s="42"/>
      <c r="E371" s="57"/>
      <c r="F371" s="58"/>
      <c r="G371" s="45"/>
      <c r="H371" s="59"/>
      <c r="I371" s="43"/>
      <c r="J371" s="60"/>
      <c r="K371" s="48"/>
      <c r="L371" s="49"/>
      <c r="M371" s="50"/>
      <c r="N371" s="61"/>
      <c r="O371" s="51"/>
      <c r="P371" s="51"/>
      <c r="Q371" s="61"/>
      <c r="R371" s="62"/>
      <c r="S371" s="62"/>
      <c r="T371" s="63"/>
      <c r="U371" s="62"/>
      <c r="V371" s="63"/>
      <c r="W371" s="54"/>
      <c r="X371" s="55"/>
      <c r="Y371" s="49"/>
      <c r="Z371" s="56"/>
      <c r="AA371" s="56"/>
      <c r="AB371" s="51"/>
      <c r="AC371" s="51"/>
    </row>
    <row r="372" spans="1:29" x14ac:dyDescent="0.25">
      <c r="A372" s="67"/>
      <c r="B372" s="41"/>
      <c r="C372" s="41"/>
      <c r="D372" s="42"/>
      <c r="E372" s="57"/>
      <c r="F372" s="58"/>
      <c r="G372" s="45"/>
      <c r="H372" s="59"/>
      <c r="I372" s="43"/>
      <c r="J372" s="60"/>
      <c r="K372" s="48"/>
      <c r="L372" s="49"/>
      <c r="M372" s="50"/>
      <c r="N372" s="61"/>
      <c r="O372" s="51"/>
      <c r="P372" s="51"/>
      <c r="Q372" s="61"/>
      <c r="R372" s="62"/>
      <c r="S372" s="62"/>
      <c r="T372" s="63"/>
      <c r="U372" s="62"/>
      <c r="V372" s="63"/>
      <c r="W372" s="54"/>
      <c r="X372" s="55"/>
      <c r="Y372" s="49"/>
      <c r="Z372" s="56"/>
      <c r="AA372" s="56"/>
      <c r="AB372" s="51"/>
      <c r="AC372" s="51"/>
    </row>
    <row r="373" spans="1:29" x14ac:dyDescent="0.25">
      <c r="A373" s="67"/>
      <c r="B373" s="41"/>
      <c r="C373" s="41"/>
      <c r="D373" s="42"/>
      <c r="E373" s="57"/>
      <c r="F373" s="58"/>
      <c r="G373" s="45"/>
      <c r="H373" s="59"/>
      <c r="I373" s="43"/>
      <c r="J373" s="60"/>
      <c r="K373" s="48"/>
      <c r="L373" s="49"/>
      <c r="M373" s="50"/>
      <c r="N373" s="61"/>
      <c r="O373" s="51"/>
      <c r="P373" s="51"/>
      <c r="Q373" s="61"/>
      <c r="R373" s="62"/>
      <c r="S373" s="62"/>
      <c r="T373" s="63"/>
      <c r="U373" s="62"/>
      <c r="V373" s="63"/>
      <c r="W373" s="54"/>
      <c r="X373" s="55"/>
      <c r="Y373" s="49"/>
      <c r="Z373" s="56"/>
      <c r="AA373" s="56"/>
      <c r="AB373" s="51"/>
      <c r="AC373" s="51"/>
    </row>
    <row r="374" spans="1:29" x14ac:dyDescent="0.25">
      <c r="A374" s="67"/>
      <c r="B374" s="41"/>
      <c r="C374" s="41"/>
      <c r="D374" s="42"/>
      <c r="E374" s="57"/>
      <c r="F374" s="58"/>
      <c r="G374" s="45"/>
      <c r="H374" s="59"/>
      <c r="I374" s="43"/>
      <c r="J374" s="60"/>
      <c r="K374" s="48"/>
      <c r="L374" s="49"/>
      <c r="M374" s="50"/>
      <c r="N374" s="61"/>
      <c r="O374" s="51"/>
      <c r="P374" s="51"/>
      <c r="Q374" s="61"/>
      <c r="R374" s="62"/>
      <c r="S374" s="62"/>
      <c r="T374" s="63"/>
      <c r="U374" s="62"/>
      <c r="V374" s="63"/>
      <c r="W374" s="54"/>
      <c r="X374" s="55"/>
      <c r="Y374" s="49"/>
      <c r="Z374" s="56"/>
      <c r="AA374" s="56"/>
      <c r="AB374" s="51"/>
      <c r="AC374" s="51"/>
    </row>
    <row r="375" spans="1:29" x14ac:dyDescent="0.25">
      <c r="A375" s="67"/>
      <c r="B375" s="41"/>
      <c r="C375" s="41"/>
      <c r="D375" s="42"/>
      <c r="E375" s="57"/>
      <c r="F375" s="58"/>
      <c r="G375" s="45"/>
      <c r="H375" s="59"/>
      <c r="I375" s="43"/>
      <c r="J375" s="60"/>
      <c r="K375" s="48"/>
      <c r="L375" s="49"/>
      <c r="M375" s="50"/>
      <c r="N375" s="61"/>
      <c r="O375" s="51"/>
      <c r="P375" s="51"/>
      <c r="Q375" s="61"/>
      <c r="R375" s="62"/>
      <c r="S375" s="62"/>
      <c r="T375" s="63"/>
      <c r="U375" s="62"/>
      <c r="V375" s="63"/>
      <c r="W375" s="54"/>
      <c r="X375" s="55"/>
      <c r="Y375" s="49"/>
      <c r="Z375" s="56"/>
      <c r="AA375" s="56"/>
      <c r="AB375" s="51"/>
      <c r="AC375" s="51"/>
    </row>
    <row r="376" spans="1:29" x14ac:dyDescent="0.25">
      <c r="A376" s="67"/>
      <c r="B376" s="41"/>
      <c r="C376" s="41"/>
      <c r="D376" s="42"/>
      <c r="E376" s="57"/>
      <c r="F376" s="58"/>
      <c r="G376" s="45"/>
      <c r="H376" s="59"/>
      <c r="I376" s="43"/>
      <c r="J376" s="60"/>
      <c r="K376" s="48"/>
      <c r="L376" s="49"/>
      <c r="M376" s="50"/>
      <c r="N376" s="61"/>
      <c r="O376" s="51"/>
      <c r="P376" s="51"/>
      <c r="Q376" s="61"/>
      <c r="R376" s="62"/>
      <c r="S376" s="62"/>
      <c r="T376" s="63"/>
      <c r="U376" s="62"/>
      <c r="V376" s="63"/>
      <c r="W376" s="54"/>
      <c r="X376" s="55"/>
      <c r="Y376" s="49"/>
      <c r="Z376" s="56"/>
      <c r="AA376" s="56"/>
      <c r="AB376" s="51"/>
      <c r="AC376" s="51"/>
    </row>
    <row r="377" spans="1:29" x14ac:dyDescent="0.25">
      <c r="A377" s="67"/>
      <c r="B377" s="41"/>
      <c r="C377" s="41"/>
      <c r="D377" s="42"/>
      <c r="E377" s="57"/>
      <c r="F377" s="58"/>
      <c r="G377" s="45"/>
      <c r="H377" s="59"/>
      <c r="I377" s="43"/>
      <c r="J377" s="60"/>
      <c r="K377" s="48"/>
      <c r="L377" s="49"/>
      <c r="M377" s="50"/>
      <c r="N377" s="61"/>
      <c r="O377" s="51"/>
      <c r="P377" s="51"/>
      <c r="Q377" s="61"/>
      <c r="R377" s="62"/>
      <c r="S377" s="62"/>
      <c r="T377" s="63"/>
      <c r="U377" s="62"/>
      <c r="V377" s="63"/>
      <c r="W377" s="54"/>
      <c r="X377" s="55"/>
      <c r="Y377" s="49"/>
      <c r="Z377" s="56"/>
      <c r="AA377" s="56"/>
      <c r="AB377" s="51"/>
      <c r="AC377" s="51"/>
    </row>
    <row r="378" spans="1:29" x14ac:dyDescent="0.25">
      <c r="A378" s="67"/>
      <c r="B378" s="41"/>
      <c r="C378" s="41"/>
      <c r="D378" s="42"/>
      <c r="E378" s="57"/>
      <c r="F378" s="58"/>
      <c r="G378" s="45"/>
      <c r="H378" s="59"/>
      <c r="I378" s="43"/>
      <c r="J378" s="60"/>
      <c r="K378" s="48"/>
      <c r="L378" s="49"/>
      <c r="M378" s="50"/>
      <c r="N378" s="61"/>
      <c r="O378" s="51"/>
      <c r="P378" s="51"/>
      <c r="Q378" s="61"/>
      <c r="R378" s="62"/>
      <c r="S378" s="62"/>
      <c r="T378" s="63"/>
      <c r="U378" s="62"/>
      <c r="V378" s="63"/>
      <c r="W378" s="54"/>
      <c r="X378" s="55"/>
      <c r="Y378" s="49"/>
      <c r="Z378" s="56"/>
      <c r="AA378" s="56"/>
      <c r="AB378" s="51"/>
      <c r="AC378" s="51"/>
    </row>
    <row r="379" spans="1:29" x14ac:dyDescent="0.25">
      <c r="A379" s="67"/>
      <c r="B379" s="41"/>
      <c r="C379" s="41"/>
      <c r="D379" s="42"/>
      <c r="E379" s="57"/>
      <c r="F379" s="58"/>
      <c r="G379" s="45"/>
      <c r="H379" s="59"/>
      <c r="I379" s="43"/>
      <c r="J379" s="60"/>
      <c r="K379" s="48"/>
      <c r="L379" s="49"/>
      <c r="M379" s="50"/>
      <c r="N379" s="61"/>
      <c r="O379" s="51"/>
      <c r="P379" s="51"/>
      <c r="Q379" s="61"/>
      <c r="R379" s="62"/>
      <c r="S379" s="62"/>
      <c r="T379" s="63"/>
      <c r="U379" s="62"/>
      <c r="V379" s="63"/>
      <c r="W379" s="54"/>
      <c r="X379" s="55"/>
      <c r="Y379" s="49"/>
      <c r="Z379" s="56"/>
      <c r="AA379" s="56"/>
      <c r="AB379" s="51"/>
      <c r="AC379" s="51"/>
    </row>
    <row r="380" spans="1:29" x14ac:dyDescent="0.25">
      <c r="A380" s="67"/>
      <c r="B380" s="41"/>
      <c r="C380" s="41"/>
      <c r="D380" s="42"/>
      <c r="E380" s="57"/>
      <c r="F380" s="58"/>
      <c r="G380" s="45"/>
      <c r="H380" s="59"/>
      <c r="I380" s="43"/>
      <c r="J380" s="60"/>
      <c r="K380" s="48"/>
      <c r="L380" s="49"/>
      <c r="M380" s="50"/>
      <c r="N380" s="61"/>
      <c r="O380" s="51"/>
      <c r="P380" s="51"/>
      <c r="Q380" s="61"/>
      <c r="R380" s="62"/>
      <c r="S380" s="62"/>
      <c r="T380" s="63"/>
      <c r="U380" s="62"/>
      <c r="V380" s="63"/>
      <c r="W380" s="54"/>
      <c r="X380" s="55"/>
      <c r="Y380" s="49"/>
      <c r="Z380" s="56"/>
      <c r="AA380" s="56"/>
      <c r="AB380" s="51"/>
      <c r="AC380" s="51"/>
    </row>
    <row r="381" spans="1:29" x14ac:dyDescent="0.25">
      <c r="A381" s="67"/>
      <c r="B381" s="41"/>
      <c r="C381" s="41"/>
      <c r="D381" s="42"/>
      <c r="E381" s="57"/>
      <c r="F381" s="58"/>
      <c r="G381" s="45"/>
      <c r="H381" s="59"/>
      <c r="I381" s="43"/>
      <c r="J381" s="60"/>
      <c r="K381" s="48"/>
      <c r="L381" s="49"/>
      <c r="M381" s="50"/>
      <c r="N381" s="61"/>
      <c r="O381" s="51"/>
      <c r="P381" s="51"/>
      <c r="Q381" s="61"/>
      <c r="R381" s="62"/>
      <c r="S381" s="62"/>
      <c r="T381" s="63"/>
      <c r="U381" s="62"/>
      <c r="V381" s="63"/>
      <c r="W381" s="54"/>
      <c r="X381" s="55"/>
      <c r="Y381" s="49"/>
      <c r="Z381" s="56"/>
      <c r="AA381" s="56"/>
      <c r="AB381" s="51"/>
      <c r="AC381" s="51"/>
    </row>
    <row r="382" spans="1:29" x14ac:dyDescent="0.25">
      <c r="A382" s="67"/>
      <c r="B382" s="41"/>
      <c r="C382" s="41"/>
      <c r="D382" s="42"/>
      <c r="E382" s="57"/>
      <c r="F382" s="58"/>
      <c r="G382" s="45"/>
      <c r="H382" s="59"/>
      <c r="I382" s="43"/>
      <c r="J382" s="60"/>
      <c r="K382" s="48"/>
      <c r="L382" s="49"/>
      <c r="M382" s="50"/>
      <c r="N382" s="61"/>
      <c r="O382" s="51"/>
      <c r="P382" s="51"/>
      <c r="Q382" s="61"/>
      <c r="R382" s="62"/>
      <c r="S382" s="62"/>
      <c r="T382" s="63"/>
      <c r="U382" s="62"/>
      <c r="V382" s="63"/>
      <c r="W382" s="54"/>
      <c r="X382" s="55"/>
      <c r="Y382" s="49"/>
      <c r="Z382" s="56"/>
      <c r="AA382" s="56"/>
      <c r="AB382" s="51"/>
      <c r="AC382" s="51"/>
    </row>
    <row r="383" spans="1:29" x14ac:dyDescent="0.25">
      <c r="A383" s="67"/>
      <c r="B383" s="41"/>
      <c r="C383" s="41"/>
      <c r="D383" s="42"/>
      <c r="E383" s="57"/>
      <c r="F383" s="58"/>
      <c r="G383" s="45"/>
      <c r="H383" s="59"/>
      <c r="I383" s="43"/>
      <c r="J383" s="60"/>
      <c r="K383" s="48"/>
      <c r="L383" s="49"/>
      <c r="M383" s="50"/>
      <c r="N383" s="61"/>
      <c r="O383" s="51"/>
      <c r="P383" s="51"/>
      <c r="Q383" s="61"/>
      <c r="R383" s="62"/>
      <c r="S383" s="62"/>
      <c r="T383" s="63"/>
      <c r="U383" s="62"/>
      <c r="V383" s="63"/>
      <c r="W383" s="54"/>
      <c r="X383" s="55"/>
      <c r="Y383" s="49"/>
      <c r="Z383" s="56"/>
      <c r="AA383" s="56"/>
      <c r="AB383" s="51"/>
      <c r="AC383" s="51"/>
    </row>
    <row r="384" spans="1:29" x14ac:dyDescent="0.25">
      <c r="A384" s="67"/>
      <c r="B384" s="41"/>
      <c r="C384" s="41"/>
      <c r="D384" s="42"/>
      <c r="E384" s="57"/>
      <c r="F384" s="58"/>
      <c r="G384" s="45"/>
      <c r="H384" s="59"/>
      <c r="I384" s="43"/>
      <c r="J384" s="60"/>
      <c r="K384" s="48"/>
      <c r="L384" s="49"/>
      <c r="M384" s="50"/>
      <c r="N384" s="61"/>
      <c r="O384" s="51"/>
      <c r="P384" s="51"/>
      <c r="Q384" s="61"/>
      <c r="R384" s="62"/>
      <c r="S384" s="62"/>
      <c r="T384" s="63"/>
      <c r="U384" s="62"/>
      <c r="V384" s="63"/>
      <c r="W384" s="54"/>
      <c r="X384" s="55"/>
      <c r="Y384" s="49"/>
      <c r="Z384" s="56"/>
      <c r="AA384" s="56"/>
      <c r="AB384" s="51"/>
      <c r="AC384" s="51"/>
    </row>
    <row r="385" spans="1:29" x14ac:dyDescent="0.25">
      <c r="A385" s="67"/>
      <c r="B385" s="41"/>
      <c r="C385" s="41"/>
      <c r="D385" s="42"/>
      <c r="E385" s="57"/>
      <c r="F385" s="58"/>
      <c r="G385" s="45"/>
      <c r="H385" s="59"/>
      <c r="I385" s="43"/>
      <c r="J385" s="60"/>
      <c r="K385" s="48"/>
      <c r="L385" s="49"/>
      <c r="M385" s="50"/>
      <c r="N385" s="61"/>
      <c r="O385" s="51"/>
      <c r="P385" s="51"/>
      <c r="Q385" s="61"/>
      <c r="R385" s="62"/>
      <c r="S385" s="62"/>
      <c r="T385" s="63"/>
      <c r="U385" s="62"/>
      <c r="V385" s="63"/>
      <c r="W385" s="54"/>
      <c r="X385" s="55"/>
      <c r="Y385" s="49"/>
      <c r="Z385" s="56"/>
      <c r="AA385" s="56"/>
      <c r="AB385" s="51"/>
      <c r="AC385" s="51"/>
    </row>
    <row r="386" spans="1:29" x14ac:dyDescent="0.25">
      <c r="A386" s="67"/>
      <c r="B386" s="41"/>
      <c r="C386" s="41"/>
      <c r="D386" s="42"/>
      <c r="E386" s="57"/>
      <c r="F386" s="58"/>
      <c r="G386" s="45"/>
      <c r="H386" s="59"/>
      <c r="I386" s="43"/>
      <c r="J386" s="60"/>
      <c r="K386" s="48"/>
      <c r="L386" s="49"/>
      <c r="M386" s="50"/>
      <c r="N386" s="61"/>
      <c r="O386" s="51"/>
      <c r="P386" s="51"/>
      <c r="Q386" s="61"/>
      <c r="R386" s="62"/>
      <c r="S386" s="62"/>
      <c r="T386" s="63"/>
      <c r="U386" s="62"/>
      <c r="V386" s="63"/>
      <c r="W386" s="54"/>
      <c r="X386" s="55"/>
      <c r="Y386" s="49"/>
      <c r="Z386" s="56"/>
      <c r="AA386" s="56"/>
      <c r="AB386" s="51"/>
      <c r="AC386" s="51"/>
    </row>
    <row r="387" spans="1:29" x14ac:dyDescent="0.25">
      <c r="A387" s="67"/>
      <c r="B387" s="41"/>
      <c r="C387" s="41"/>
      <c r="D387" s="42"/>
      <c r="E387" s="57"/>
      <c r="F387" s="58"/>
      <c r="G387" s="45"/>
      <c r="H387" s="59"/>
      <c r="I387" s="43"/>
      <c r="J387" s="60"/>
      <c r="K387" s="48"/>
      <c r="L387" s="49"/>
      <c r="M387" s="50"/>
      <c r="N387" s="61"/>
      <c r="O387" s="51"/>
      <c r="P387" s="51"/>
      <c r="Q387" s="61"/>
      <c r="R387" s="62"/>
      <c r="S387" s="62"/>
      <c r="T387" s="63"/>
      <c r="U387" s="62"/>
      <c r="V387" s="63"/>
      <c r="W387" s="54"/>
      <c r="X387" s="55"/>
      <c r="Y387" s="49"/>
      <c r="Z387" s="56"/>
      <c r="AA387" s="56"/>
      <c r="AB387" s="51"/>
      <c r="AC387" s="51"/>
    </row>
    <row r="388" spans="1:29" x14ac:dyDescent="0.25">
      <c r="A388" s="67"/>
      <c r="B388" s="41"/>
      <c r="C388" s="41"/>
      <c r="D388" s="42"/>
      <c r="E388" s="57"/>
      <c r="F388" s="58"/>
      <c r="G388" s="45"/>
      <c r="H388" s="59"/>
      <c r="I388" s="43"/>
      <c r="J388" s="60"/>
      <c r="K388" s="48"/>
      <c r="L388" s="49"/>
      <c r="M388" s="50"/>
      <c r="N388" s="61"/>
      <c r="O388" s="51"/>
      <c r="P388" s="51"/>
      <c r="Q388" s="61"/>
      <c r="R388" s="62"/>
      <c r="S388" s="62"/>
      <c r="T388" s="63"/>
      <c r="U388" s="62"/>
      <c r="V388" s="63"/>
      <c r="W388" s="54"/>
      <c r="X388" s="55"/>
      <c r="Y388" s="49"/>
      <c r="Z388" s="56"/>
      <c r="AA388" s="56"/>
      <c r="AB388" s="51"/>
      <c r="AC388" s="51"/>
    </row>
    <row r="389" spans="1:29" x14ac:dyDescent="0.25">
      <c r="A389" s="67"/>
      <c r="B389" s="41"/>
      <c r="C389" s="41"/>
      <c r="D389" s="42"/>
      <c r="E389" s="57"/>
      <c r="F389" s="58"/>
      <c r="G389" s="45"/>
      <c r="H389" s="59"/>
      <c r="I389" s="43"/>
      <c r="J389" s="60"/>
      <c r="K389" s="48"/>
      <c r="L389" s="49"/>
      <c r="M389" s="50"/>
      <c r="N389" s="61"/>
      <c r="O389" s="51"/>
      <c r="P389" s="51"/>
      <c r="Q389" s="61"/>
      <c r="R389" s="62"/>
      <c r="S389" s="62"/>
      <c r="T389" s="63"/>
      <c r="U389" s="62"/>
      <c r="V389" s="63"/>
      <c r="W389" s="54"/>
      <c r="X389" s="55"/>
      <c r="Y389" s="49"/>
      <c r="Z389" s="56"/>
      <c r="AA389" s="56"/>
      <c r="AB389" s="51"/>
      <c r="AC389" s="51"/>
    </row>
    <row r="390" spans="1:29" x14ac:dyDescent="0.25">
      <c r="A390" s="67"/>
      <c r="B390" s="41"/>
      <c r="C390" s="41"/>
      <c r="D390" s="42"/>
      <c r="E390" s="57"/>
      <c r="F390" s="58"/>
      <c r="G390" s="45"/>
      <c r="H390" s="59"/>
      <c r="I390" s="43"/>
      <c r="J390" s="60"/>
      <c r="K390" s="48"/>
      <c r="L390" s="49"/>
      <c r="M390" s="50"/>
      <c r="N390" s="61"/>
      <c r="O390" s="51"/>
      <c r="P390" s="51"/>
      <c r="Q390" s="61"/>
      <c r="R390" s="62"/>
      <c r="S390" s="62"/>
      <c r="T390" s="63"/>
      <c r="U390" s="62"/>
      <c r="V390" s="63"/>
      <c r="W390" s="54"/>
      <c r="X390" s="55"/>
      <c r="Y390" s="49"/>
      <c r="Z390" s="56"/>
      <c r="AA390" s="56"/>
      <c r="AB390" s="51"/>
      <c r="AC390" s="51"/>
    </row>
    <row r="391" spans="1:29" x14ac:dyDescent="0.25">
      <c r="A391" s="67"/>
      <c r="B391" s="41"/>
      <c r="C391" s="41"/>
      <c r="D391" s="42"/>
      <c r="E391" s="57"/>
      <c r="F391" s="58"/>
      <c r="G391" s="45"/>
      <c r="H391" s="59"/>
      <c r="I391" s="43"/>
      <c r="J391" s="60"/>
      <c r="K391" s="48"/>
      <c r="L391" s="49"/>
      <c r="M391" s="50"/>
      <c r="N391" s="61"/>
      <c r="O391" s="51"/>
      <c r="P391" s="51"/>
      <c r="Q391" s="61"/>
      <c r="R391" s="62"/>
      <c r="S391" s="62"/>
      <c r="T391" s="63"/>
      <c r="U391" s="62"/>
      <c r="V391" s="63"/>
      <c r="W391" s="54"/>
      <c r="X391" s="55"/>
      <c r="Y391" s="49"/>
      <c r="Z391" s="56"/>
      <c r="AA391" s="56"/>
      <c r="AB391" s="51"/>
      <c r="AC391" s="51"/>
    </row>
    <row r="392" spans="1:29" x14ac:dyDescent="0.25">
      <c r="A392" s="67"/>
      <c r="B392" s="41"/>
      <c r="C392" s="41"/>
      <c r="D392" s="42"/>
      <c r="E392" s="57"/>
      <c r="F392" s="58"/>
      <c r="G392" s="45"/>
      <c r="H392" s="59"/>
      <c r="I392" s="43"/>
      <c r="J392" s="60"/>
      <c r="K392" s="48"/>
      <c r="L392" s="49"/>
      <c r="M392" s="50"/>
      <c r="N392" s="61"/>
      <c r="O392" s="51"/>
      <c r="P392" s="51"/>
      <c r="Q392" s="61"/>
      <c r="R392" s="62"/>
      <c r="S392" s="62"/>
      <c r="T392" s="63"/>
      <c r="U392" s="62"/>
      <c r="V392" s="63"/>
      <c r="W392" s="54"/>
      <c r="X392" s="55"/>
      <c r="Y392" s="49"/>
      <c r="Z392" s="56"/>
      <c r="AA392" s="56"/>
      <c r="AB392" s="51"/>
      <c r="AC392" s="51"/>
    </row>
    <row r="393" spans="1:29" x14ac:dyDescent="0.25">
      <c r="A393" s="67"/>
      <c r="B393" s="41"/>
      <c r="C393" s="41"/>
      <c r="D393" s="42"/>
      <c r="E393" s="57"/>
      <c r="F393" s="58"/>
      <c r="G393" s="45"/>
      <c r="H393" s="59"/>
      <c r="I393" s="43"/>
      <c r="J393" s="60"/>
      <c r="K393" s="48"/>
      <c r="L393" s="49"/>
      <c r="M393" s="50"/>
      <c r="N393" s="61"/>
      <c r="O393" s="51"/>
      <c r="P393" s="51"/>
      <c r="Q393" s="61"/>
      <c r="R393" s="62"/>
      <c r="S393" s="62"/>
      <c r="T393" s="63"/>
      <c r="U393" s="62"/>
      <c r="V393" s="63"/>
      <c r="W393" s="54"/>
      <c r="X393" s="55"/>
      <c r="Y393" s="49"/>
      <c r="Z393" s="56"/>
      <c r="AA393" s="56"/>
      <c r="AB393" s="51"/>
      <c r="AC393" s="51"/>
    </row>
    <row r="394" spans="1:29" x14ac:dyDescent="0.25">
      <c r="A394" s="67"/>
      <c r="B394" s="41"/>
      <c r="C394" s="41"/>
      <c r="D394" s="42"/>
      <c r="E394" s="57"/>
      <c r="F394" s="58"/>
      <c r="G394" s="45"/>
      <c r="H394" s="59"/>
      <c r="I394" s="43"/>
      <c r="J394" s="60"/>
      <c r="K394" s="48"/>
      <c r="L394" s="49"/>
      <c r="M394" s="50"/>
      <c r="N394" s="61"/>
      <c r="O394" s="51"/>
      <c r="P394" s="51"/>
      <c r="Q394" s="61"/>
      <c r="R394" s="62"/>
      <c r="S394" s="62"/>
      <c r="T394" s="63"/>
      <c r="U394" s="62"/>
      <c r="V394" s="63"/>
      <c r="W394" s="54"/>
      <c r="X394" s="55"/>
      <c r="Y394" s="49"/>
      <c r="Z394" s="56"/>
      <c r="AA394" s="56"/>
      <c r="AB394" s="51"/>
      <c r="AC394" s="51"/>
    </row>
    <row r="395" spans="1:29" x14ac:dyDescent="0.25">
      <c r="A395" s="67"/>
      <c r="B395" s="41"/>
      <c r="C395" s="41"/>
      <c r="D395" s="42"/>
      <c r="E395" s="57"/>
      <c r="F395" s="58"/>
      <c r="G395" s="45"/>
      <c r="H395" s="59"/>
      <c r="I395" s="43"/>
      <c r="J395" s="60"/>
      <c r="K395" s="48"/>
      <c r="L395" s="49"/>
      <c r="M395" s="50"/>
      <c r="N395" s="61"/>
      <c r="O395" s="51"/>
      <c r="P395" s="51"/>
      <c r="Q395" s="61"/>
      <c r="R395" s="62"/>
      <c r="S395" s="62"/>
      <c r="T395" s="63"/>
      <c r="U395" s="62"/>
      <c r="V395" s="63"/>
      <c r="W395" s="54"/>
      <c r="X395" s="55"/>
      <c r="Y395" s="49"/>
      <c r="Z395" s="56"/>
      <c r="AA395" s="56"/>
      <c r="AB395" s="51"/>
      <c r="AC395" s="51"/>
    </row>
    <row r="396" spans="1:29" x14ac:dyDescent="0.25">
      <c r="A396" s="67"/>
      <c r="B396" s="41"/>
      <c r="C396" s="41"/>
      <c r="D396" s="42"/>
      <c r="E396" s="57"/>
      <c r="F396" s="58"/>
      <c r="G396" s="45"/>
      <c r="H396" s="59"/>
      <c r="I396" s="43"/>
      <c r="J396" s="60"/>
      <c r="K396" s="48"/>
      <c r="L396" s="49"/>
      <c r="M396" s="50"/>
      <c r="N396" s="61"/>
      <c r="O396" s="51"/>
      <c r="P396" s="51"/>
      <c r="Q396" s="61"/>
      <c r="R396" s="62"/>
      <c r="S396" s="62"/>
      <c r="T396" s="63"/>
      <c r="U396" s="62"/>
      <c r="V396" s="63"/>
      <c r="W396" s="54"/>
      <c r="X396" s="55"/>
      <c r="Y396" s="49"/>
      <c r="Z396" s="56"/>
      <c r="AA396" s="56"/>
      <c r="AB396" s="51"/>
      <c r="AC396" s="51"/>
    </row>
    <row r="397" spans="1:29" x14ac:dyDescent="0.25">
      <c r="A397" s="67"/>
      <c r="B397" s="41"/>
      <c r="C397" s="41"/>
      <c r="D397" s="42"/>
      <c r="E397" s="57"/>
      <c r="F397" s="58"/>
      <c r="G397" s="45"/>
      <c r="H397" s="59"/>
      <c r="I397" s="43"/>
      <c r="J397" s="60"/>
      <c r="K397" s="48"/>
      <c r="L397" s="49"/>
      <c r="M397" s="50"/>
      <c r="N397" s="61"/>
      <c r="O397" s="51"/>
      <c r="P397" s="51"/>
      <c r="Q397" s="61"/>
      <c r="R397" s="62"/>
      <c r="S397" s="62"/>
      <c r="T397" s="63"/>
      <c r="U397" s="62"/>
      <c r="V397" s="63"/>
      <c r="W397" s="54"/>
      <c r="X397" s="55"/>
      <c r="Y397" s="49"/>
      <c r="Z397" s="56"/>
      <c r="AA397" s="56"/>
      <c r="AB397" s="51"/>
      <c r="AC397" s="51"/>
    </row>
    <row r="398" spans="1:29" x14ac:dyDescent="0.25">
      <c r="A398" s="67"/>
      <c r="B398" s="41"/>
      <c r="C398" s="41"/>
      <c r="D398" s="42"/>
      <c r="E398" s="57"/>
      <c r="F398" s="58"/>
      <c r="G398" s="45"/>
      <c r="H398" s="59"/>
      <c r="I398" s="43"/>
      <c r="J398" s="60"/>
      <c r="K398" s="48"/>
      <c r="L398" s="49"/>
      <c r="M398" s="50"/>
      <c r="N398" s="61"/>
      <c r="O398" s="51"/>
      <c r="P398" s="51"/>
      <c r="Q398" s="61"/>
      <c r="R398" s="62"/>
      <c r="S398" s="62"/>
      <c r="T398" s="63"/>
      <c r="U398" s="62"/>
      <c r="V398" s="63"/>
      <c r="W398" s="54"/>
      <c r="X398" s="55"/>
      <c r="Y398" s="49"/>
      <c r="Z398" s="56"/>
      <c r="AA398" s="56"/>
      <c r="AB398" s="51"/>
      <c r="AC398" s="51"/>
    </row>
    <row r="399" spans="1:29" x14ac:dyDescent="0.25">
      <c r="A399" s="67"/>
      <c r="B399" s="41"/>
      <c r="C399" s="41"/>
      <c r="D399" s="42"/>
      <c r="E399" s="57"/>
      <c r="F399" s="58"/>
      <c r="G399" s="45"/>
      <c r="H399" s="59"/>
      <c r="I399" s="43"/>
      <c r="J399" s="60"/>
      <c r="K399" s="48"/>
      <c r="L399" s="49"/>
      <c r="M399" s="50"/>
      <c r="N399" s="61"/>
      <c r="O399" s="51"/>
      <c r="P399" s="51"/>
      <c r="Q399" s="61"/>
      <c r="R399" s="62"/>
      <c r="S399" s="62"/>
      <c r="T399" s="63"/>
      <c r="U399" s="62"/>
      <c r="V399" s="63"/>
      <c r="W399" s="54"/>
      <c r="X399" s="55"/>
      <c r="Y399" s="49"/>
      <c r="Z399" s="56"/>
      <c r="AA399" s="56"/>
      <c r="AB399" s="51"/>
      <c r="AC399" s="51"/>
    </row>
    <row r="400" spans="1:29" x14ac:dyDescent="0.25">
      <c r="A400" s="67"/>
      <c r="B400" s="41"/>
      <c r="C400" s="41"/>
      <c r="D400" s="42"/>
      <c r="E400" s="57"/>
      <c r="F400" s="58"/>
      <c r="G400" s="45"/>
      <c r="H400" s="59"/>
      <c r="I400" s="43"/>
      <c r="J400" s="60"/>
      <c r="K400" s="48"/>
      <c r="L400" s="49"/>
      <c r="M400" s="50"/>
      <c r="N400" s="61"/>
      <c r="O400" s="51"/>
      <c r="P400" s="51"/>
      <c r="Q400" s="61"/>
      <c r="R400" s="62"/>
      <c r="S400" s="62"/>
      <c r="T400" s="63"/>
      <c r="U400" s="62"/>
      <c r="V400" s="63"/>
      <c r="W400" s="54"/>
      <c r="X400" s="55"/>
      <c r="Y400" s="49"/>
      <c r="Z400" s="56"/>
      <c r="AA400" s="56"/>
      <c r="AB400" s="51"/>
      <c r="AC400" s="51"/>
    </row>
    <row r="401" spans="1:29" x14ac:dyDescent="0.25">
      <c r="A401" s="67"/>
      <c r="B401" s="41"/>
      <c r="C401" s="41"/>
      <c r="D401" s="42"/>
      <c r="E401" s="57"/>
      <c r="F401" s="58"/>
      <c r="G401" s="45"/>
      <c r="H401" s="59"/>
      <c r="I401" s="43"/>
      <c r="J401" s="60"/>
      <c r="K401" s="48"/>
      <c r="L401" s="49"/>
      <c r="M401" s="50"/>
      <c r="N401" s="61"/>
      <c r="O401" s="51"/>
      <c r="P401" s="51"/>
      <c r="Q401" s="61"/>
      <c r="R401" s="62"/>
      <c r="S401" s="62"/>
      <c r="T401" s="63"/>
      <c r="U401" s="62"/>
      <c r="V401" s="63"/>
      <c r="W401" s="54"/>
      <c r="X401" s="55"/>
      <c r="Y401" s="49"/>
      <c r="Z401" s="56"/>
      <c r="AA401" s="56"/>
      <c r="AB401" s="51"/>
      <c r="AC401" s="51"/>
    </row>
    <row r="402" spans="1:29" x14ac:dyDescent="0.25">
      <c r="A402" s="67"/>
      <c r="B402" s="41"/>
      <c r="C402" s="41"/>
      <c r="D402" s="42"/>
      <c r="E402" s="57"/>
      <c r="F402" s="58"/>
      <c r="G402" s="45"/>
      <c r="H402" s="59"/>
      <c r="I402" s="43"/>
      <c r="J402" s="60"/>
      <c r="K402" s="48"/>
      <c r="L402" s="49"/>
      <c r="M402" s="50"/>
      <c r="N402" s="61"/>
      <c r="O402" s="51"/>
      <c r="P402" s="51"/>
      <c r="Q402" s="61"/>
      <c r="R402" s="62"/>
      <c r="S402" s="62"/>
      <c r="T402" s="63"/>
      <c r="U402" s="62"/>
      <c r="V402" s="63"/>
      <c r="W402" s="54"/>
      <c r="X402" s="55"/>
      <c r="Y402" s="49"/>
      <c r="Z402" s="56"/>
      <c r="AA402" s="56"/>
      <c r="AB402" s="51"/>
      <c r="AC402" s="51"/>
    </row>
    <row r="403" spans="1:29" x14ac:dyDescent="0.25">
      <c r="A403" s="67"/>
      <c r="B403" s="41"/>
      <c r="C403" s="41"/>
      <c r="D403" s="42"/>
      <c r="E403" s="57"/>
      <c r="F403" s="58"/>
      <c r="G403" s="45"/>
      <c r="H403" s="59"/>
      <c r="I403" s="43"/>
      <c r="J403" s="60"/>
      <c r="K403" s="48"/>
      <c r="L403" s="49"/>
      <c r="M403" s="50"/>
      <c r="N403" s="61"/>
      <c r="O403" s="51"/>
      <c r="P403" s="51"/>
      <c r="Q403" s="61"/>
      <c r="R403" s="62"/>
      <c r="S403" s="62"/>
      <c r="T403" s="63"/>
      <c r="U403" s="62"/>
      <c r="V403" s="63"/>
      <c r="W403" s="54"/>
      <c r="X403" s="55"/>
      <c r="Y403" s="49"/>
      <c r="Z403" s="56"/>
      <c r="AA403" s="56"/>
      <c r="AB403" s="51"/>
      <c r="AC403" s="51"/>
    </row>
    <row r="404" spans="1:29" x14ac:dyDescent="0.25">
      <c r="A404" s="67"/>
      <c r="B404" s="41"/>
      <c r="C404" s="41"/>
      <c r="D404" s="42"/>
      <c r="E404" s="57"/>
      <c r="F404" s="58"/>
      <c r="G404" s="45"/>
      <c r="H404" s="59"/>
      <c r="I404" s="43"/>
      <c r="J404" s="60"/>
      <c r="K404" s="48"/>
      <c r="L404" s="49"/>
      <c r="M404" s="50"/>
      <c r="N404" s="61"/>
      <c r="O404" s="51"/>
      <c r="P404" s="51"/>
      <c r="Q404" s="61"/>
      <c r="R404" s="62"/>
      <c r="S404" s="62"/>
      <c r="T404" s="63"/>
      <c r="U404" s="62"/>
      <c r="V404" s="63"/>
      <c r="W404" s="54"/>
      <c r="X404" s="55"/>
      <c r="Y404" s="49"/>
      <c r="Z404" s="56"/>
      <c r="AA404" s="56"/>
      <c r="AB404" s="51"/>
      <c r="AC404" s="51"/>
    </row>
    <row r="405" spans="1:29" x14ac:dyDescent="0.25">
      <c r="A405" s="67"/>
      <c r="B405" s="41"/>
      <c r="C405" s="41"/>
      <c r="D405" s="42"/>
      <c r="E405" s="57"/>
      <c r="F405" s="58"/>
      <c r="G405" s="45"/>
      <c r="H405" s="59"/>
      <c r="I405" s="43"/>
      <c r="J405" s="60"/>
      <c r="K405" s="48"/>
      <c r="L405" s="49"/>
      <c r="M405" s="50"/>
      <c r="N405" s="61"/>
      <c r="O405" s="51"/>
      <c r="P405" s="51"/>
      <c r="Q405" s="61"/>
      <c r="R405" s="62"/>
      <c r="S405" s="62"/>
      <c r="T405" s="63"/>
      <c r="U405" s="62"/>
      <c r="V405" s="63"/>
      <c r="W405" s="54"/>
      <c r="X405" s="55"/>
      <c r="Y405" s="49"/>
      <c r="Z405" s="56"/>
      <c r="AA405" s="56"/>
      <c r="AB405" s="51"/>
      <c r="AC405" s="51"/>
    </row>
  </sheetData>
  <autoFilter ref="A4:AC181">
    <filterColumn colId="13">
      <filters blank="1">
        <filter val="Buy"/>
        <filter val="Overweight"/>
      </filters>
    </filterColumn>
    <filterColumn colId="14">
      <filters blank="1">
        <filter val="Buy"/>
        <filter val="Overweight"/>
      </filters>
    </filterColumn>
    <filterColumn colId="15">
      <filters blank="1">
        <filter val="Buy"/>
      </filters>
    </filterColumn>
    <filterColumn colId="16">
      <filters>
        <filter val="Buy"/>
        <filter val="Overweight"/>
      </filters>
    </filterColumn>
    <filterColumn colId="21">
      <customFilters>
        <customFilter operator="lessThan" val="0"/>
      </customFilters>
    </filterColumn>
    <filterColumn colId="24">
      <customFilters>
        <customFilter operator="greaterThan" val="0"/>
      </customFilters>
    </filterColumn>
    <filterColumn colId="27">
      <customFilters>
        <customFilter operator="greaterThan" val="0"/>
      </customFilters>
    </filterColumn>
    <filterColumn colId="28">
      <customFilters>
        <customFilter operator="greaterThan" val="0"/>
      </customFilters>
    </filterColumn>
  </autoFilter>
  <mergeCells count="3">
    <mergeCell ref="G2:M2"/>
    <mergeCell ref="N2:Q2"/>
    <mergeCell ref="R2:W2"/>
  </mergeCells>
  <conditionalFormatting sqref="N4:P4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AC605"/>
  <sheetViews>
    <sheetView showGridLines="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AB84" sqref="AB84"/>
    </sheetView>
  </sheetViews>
  <sheetFormatPr defaultRowHeight="15" x14ac:dyDescent="0.25"/>
  <cols>
    <col min="1" max="1" width="11.140625" customWidth="1"/>
    <col min="2" max="2" width="40.85546875" customWidth="1"/>
    <col min="3" max="3" width="12" customWidth="1"/>
    <col min="4" max="4" width="48.7109375" customWidth="1"/>
    <col min="5" max="6" width="11.140625" customWidth="1"/>
    <col min="7" max="7" width="12.28515625" customWidth="1"/>
    <col min="8" max="8" width="14.140625" customWidth="1"/>
    <col min="9" max="10" width="11.140625" customWidth="1"/>
    <col min="11" max="11" width="13.7109375" customWidth="1"/>
    <col min="12" max="12" width="13.140625" customWidth="1"/>
    <col min="13" max="13" width="18.42578125" customWidth="1"/>
    <col min="14" max="14" width="19.140625" bestFit="1" customWidth="1"/>
    <col min="15" max="15" width="17.7109375" customWidth="1"/>
    <col min="16" max="16" width="12.5703125" customWidth="1"/>
    <col min="17" max="17" width="16.42578125" customWidth="1"/>
    <col min="18" max="19" width="11.140625" customWidth="1"/>
    <col min="20" max="20" width="11.85546875" customWidth="1"/>
    <col min="21" max="22" width="11.140625" customWidth="1"/>
    <col min="23" max="23" width="17.42578125" customWidth="1"/>
    <col min="24" max="25" width="15.5703125" customWidth="1"/>
    <col min="26" max="29" width="11.140625" customWidth="1"/>
  </cols>
  <sheetData>
    <row r="1" spans="1:29" ht="30" x14ac:dyDescent="0.25">
      <c r="A1" s="1" t="s">
        <v>0</v>
      </c>
      <c r="B1" s="2"/>
      <c r="C1" s="1"/>
      <c r="D1" s="2"/>
      <c r="E1" s="3"/>
      <c r="F1" s="3"/>
      <c r="G1" s="4"/>
      <c r="H1" s="5"/>
      <c r="I1" s="3"/>
      <c r="J1" s="6"/>
      <c r="K1" s="4"/>
      <c r="L1" s="4"/>
      <c r="M1" s="4"/>
      <c r="N1" s="4" t="s">
        <v>1</v>
      </c>
      <c r="O1" s="4" t="s">
        <v>1</v>
      </c>
      <c r="P1" s="4" t="s">
        <v>35</v>
      </c>
      <c r="Q1" s="4" t="s">
        <v>1</v>
      </c>
      <c r="R1" s="7"/>
      <c r="S1" s="7"/>
      <c r="T1" s="7"/>
      <c r="U1" s="8"/>
      <c r="V1" s="9" t="s">
        <v>37</v>
      </c>
      <c r="W1" s="4"/>
      <c r="X1" s="10"/>
      <c r="Y1" s="4" t="s">
        <v>36</v>
      </c>
      <c r="Z1" s="1"/>
      <c r="AA1" s="1"/>
      <c r="AB1" s="4" t="s">
        <v>34</v>
      </c>
      <c r="AC1" s="4" t="s">
        <v>34</v>
      </c>
    </row>
    <row r="2" spans="1:29" ht="15.75" x14ac:dyDescent="0.25">
      <c r="A2" s="11"/>
      <c r="B2" s="12"/>
      <c r="C2" s="11"/>
      <c r="D2" s="12"/>
      <c r="E2" s="13"/>
      <c r="F2" s="13"/>
      <c r="G2" s="68" t="s">
        <v>2</v>
      </c>
      <c r="H2" s="68"/>
      <c r="I2" s="68"/>
      <c r="J2" s="68"/>
      <c r="K2" s="68"/>
      <c r="L2" s="68"/>
      <c r="M2" s="68"/>
      <c r="N2" s="68" t="s">
        <v>3</v>
      </c>
      <c r="O2" s="68"/>
      <c r="P2" s="68"/>
      <c r="Q2" s="68"/>
      <c r="R2" s="68" t="s">
        <v>4</v>
      </c>
      <c r="S2" s="68"/>
      <c r="T2" s="68"/>
      <c r="U2" s="68"/>
      <c r="V2" s="68"/>
      <c r="W2" s="68"/>
      <c r="X2" s="14"/>
      <c r="Y2" s="14"/>
      <c r="Z2" s="11"/>
      <c r="AA2" s="11"/>
      <c r="AB2" s="14"/>
      <c r="AC2" s="11"/>
    </row>
    <row r="3" spans="1:29" ht="75" x14ac:dyDescent="0.25">
      <c r="A3" s="15"/>
      <c r="B3" s="16" t="s">
        <v>5</v>
      </c>
      <c r="C3" s="15" t="s">
        <v>6</v>
      </c>
      <c r="D3" s="17" t="s">
        <v>7</v>
      </c>
      <c r="E3" s="18" t="s">
        <v>8</v>
      </c>
      <c r="F3" s="19" t="s">
        <v>9</v>
      </c>
      <c r="G3" s="20" t="s">
        <v>10</v>
      </c>
      <c r="H3" s="21" t="s">
        <v>11</v>
      </c>
      <c r="I3" s="18" t="s">
        <v>12</v>
      </c>
      <c r="J3" s="22" t="s">
        <v>13</v>
      </c>
      <c r="K3" s="20" t="s">
        <v>14</v>
      </c>
      <c r="L3" s="20" t="s">
        <v>15</v>
      </c>
      <c r="M3" s="23" t="s">
        <v>16</v>
      </c>
      <c r="N3" s="20" t="s">
        <v>17</v>
      </c>
      <c r="O3" s="20" t="s">
        <v>30</v>
      </c>
      <c r="P3" s="20" t="s">
        <v>33</v>
      </c>
      <c r="Q3" s="23" t="s">
        <v>18</v>
      </c>
      <c r="R3" s="24" t="s">
        <v>19</v>
      </c>
      <c r="S3" s="24" t="s">
        <v>20</v>
      </c>
      <c r="T3" s="20" t="s">
        <v>31</v>
      </c>
      <c r="U3" s="24" t="s">
        <v>21</v>
      </c>
      <c r="V3" s="20" t="s">
        <v>32</v>
      </c>
      <c r="W3" s="23" t="s">
        <v>22</v>
      </c>
      <c r="X3" s="20" t="s">
        <v>23</v>
      </c>
      <c r="Y3" s="20" t="s">
        <v>24</v>
      </c>
      <c r="Z3" s="20" t="s">
        <v>25</v>
      </c>
      <c r="AA3" s="24" t="s">
        <v>26</v>
      </c>
      <c r="AB3" s="20" t="s">
        <v>27</v>
      </c>
      <c r="AC3" s="24" t="s">
        <v>28</v>
      </c>
    </row>
    <row r="4" spans="1:29" x14ac:dyDescent="0.25">
      <c r="A4" s="25">
        <v>168112</v>
      </c>
      <c r="B4" s="26" t="s">
        <v>253</v>
      </c>
      <c r="C4" s="25"/>
      <c r="D4" s="26"/>
      <c r="E4" s="27">
        <v>675.84</v>
      </c>
      <c r="F4" s="27"/>
      <c r="G4" s="28">
        <v>5.9925079999999999</v>
      </c>
      <c r="H4" s="29">
        <v>0</v>
      </c>
      <c r="I4" s="30">
        <v>857.05</v>
      </c>
      <c r="J4" s="31">
        <v>-0.2114345720786418</v>
      </c>
      <c r="K4" s="28">
        <v>8.2903500000000001</v>
      </c>
      <c r="L4" s="32">
        <v>1.6056717533134535E-2</v>
      </c>
      <c r="M4" s="33" t="s">
        <v>39</v>
      </c>
      <c r="N4" s="34" t="s">
        <v>39</v>
      </c>
      <c r="O4" s="34"/>
      <c r="P4" s="34"/>
      <c r="Q4" s="34"/>
      <c r="R4" s="35" t="s">
        <v>39</v>
      </c>
      <c r="S4" s="36" t="s">
        <v>39</v>
      </c>
      <c r="T4" s="37" t="s">
        <v>39</v>
      </c>
      <c r="U4" s="35" t="s">
        <v>39</v>
      </c>
      <c r="V4" s="37" t="s">
        <v>39</v>
      </c>
      <c r="W4" s="34" t="s">
        <v>39</v>
      </c>
      <c r="X4" s="38"/>
      <c r="Y4" s="38"/>
      <c r="Z4" s="38"/>
      <c r="AA4" s="38"/>
      <c r="AB4" s="39"/>
      <c r="AC4" s="38"/>
    </row>
    <row r="5" spans="1:29" hidden="1" x14ac:dyDescent="0.25">
      <c r="A5" s="66" t="s">
        <v>254</v>
      </c>
      <c r="B5" s="40" t="s">
        <v>255</v>
      </c>
      <c r="C5" s="40" t="s">
        <v>256</v>
      </c>
      <c r="D5" s="42" t="s">
        <v>257</v>
      </c>
      <c r="E5" s="43">
        <v>1.75</v>
      </c>
      <c r="F5" s="44">
        <v>0.102303309440613</v>
      </c>
      <c r="G5" s="45">
        <v>37.795279999999998</v>
      </c>
      <c r="H5" s="46">
        <v>0.31802771999999996</v>
      </c>
      <c r="I5" s="43">
        <v>2.92</v>
      </c>
      <c r="J5" s="47">
        <v>-0.40068493150684925</v>
      </c>
      <c r="K5" s="48">
        <v>-67.10521</v>
      </c>
      <c r="L5" s="49">
        <v>-0.19938186417124437</v>
      </c>
      <c r="M5" s="50">
        <v>-0.21543858170437891</v>
      </c>
      <c r="N5" s="51" t="s">
        <v>39</v>
      </c>
      <c r="O5" s="51" t="s">
        <v>39</v>
      </c>
      <c r="P5" s="51" t="s">
        <v>39</v>
      </c>
      <c r="Q5" s="51" t="s">
        <v>51</v>
      </c>
      <c r="R5" s="52" t="s">
        <v>39</v>
      </c>
      <c r="S5" s="52" t="s">
        <v>39</v>
      </c>
      <c r="T5" s="53" t="s">
        <v>39</v>
      </c>
      <c r="U5" s="52" t="s">
        <v>39</v>
      </c>
      <c r="V5" s="53" t="s">
        <v>39</v>
      </c>
      <c r="W5" s="54" t="s">
        <v>39</v>
      </c>
      <c r="X5" s="55">
        <v>0</v>
      </c>
      <c r="Y5" s="49">
        <v>0</v>
      </c>
      <c r="Z5" s="56" t="s">
        <v>39</v>
      </c>
      <c r="AA5" s="56" t="s">
        <v>39</v>
      </c>
      <c r="AB5" s="51">
        <v>-0.42456719810850502</v>
      </c>
      <c r="AC5" s="51">
        <v>-0.99066257501058097</v>
      </c>
    </row>
    <row r="6" spans="1:29" hidden="1" x14ac:dyDescent="0.25">
      <c r="A6" s="66" t="s">
        <v>258</v>
      </c>
      <c r="B6" s="40" t="s">
        <v>259</v>
      </c>
      <c r="C6" s="40" t="s">
        <v>260</v>
      </c>
      <c r="D6" s="42" t="s">
        <v>50</v>
      </c>
      <c r="E6" s="43">
        <v>4.07</v>
      </c>
      <c r="F6" s="44">
        <v>0.29836788329661401</v>
      </c>
      <c r="G6" s="45">
        <v>-9.4470080000000003</v>
      </c>
      <c r="H6" s="46">
        <v>-0.15439516</v>
      </c>
      <c r="I6" s="43">
        <v>6.89</v>
      </c>
      <c r="J6" s="47">
        <v>-0.40928882438316394</v>
      </c>
      <c r="K6" s="48">
        <v>202.30770999999999</v>
      </c>
      <c r="L6" s="49">
        <v>0.24764159347662984</v>
      </c>
      <c r="M6" s="50">
        <v>0.23158487594349531</v>
      </c>
      <c r="N6" s="51" t="s">
        <v>39</v>
      </c>
      <c r="O6" s="51" t="s">
        <v>39</v>
      </c>
      <c r="P6" s="51" t="s">
        <v>39</v>
      </c>
      <c r="Q6" s="51" t="s">
        <v>39</v>
      </c>
      <c r="R6" s="52" t="s">
        <v>39</v>
      </c>
      <c r="S6" s="52" t="s">
        <v>39</v>
      </c>
      <c r="T6" s="53" t="s">
        <v>39</v>
      </c>
      <c r="U6" s="52">
        <v>8.7228480654867298</v>
      </c>
      <c r="V6" s="53" t="s">
        <v>39</v>
      </c>
      <c r="W6" s="54" t="s">
        <v>39</v>
      </c>
      <c r="X6" s="55">
        <v>0.61302734000000003</v>
      </c>
      <c r="Y6" s="49">
        <v>0.13712004999999999</v>
      </c>
      <c r="Z6" s="56">
        <v>0.40577849437781899</v>
      </c>
      <c r="AA6" s="56">
        <v>6.9202089148897195E-2</v>
      </c>
      <c r="AB6" s="51">
        <v>0.33189329472120099</v>
      </c>
      <c r="AC6" s="51">
        <v>-0.24929434264091899</v>
      </c>
    </row>
    <row r="7" spans="1:29" hidden="1" x14ac:dyDescent="0.25">
      <c r="A7" s="66" t="s">
        <v>261</v>
      </c>
      <c r="B7" s="40" t="s">
        <v>262</v>
      </c>
      <c r="C7" s="40" t="s">
        <v>263</v>
      </c>
      <c r="D7" s="42" t="s">
        <v>123</v>
      </c>
      <c r="E7" s="43">
        <v>2.57</v>
      </c>
      <c r="F7" s="44">
        <v>0.51303811899776308</v>
      </c>
      <c r="G7" s="45">
        <v>-24.49568</v>
      </c>
      <c r="H7" s="46">
        <v>-0.30488187999999999</v>
      </c>
      <c r="I7" s="43">
        <v>5.99</v>
      </c>
      <c r="J7" s="47">
        <v>-0.57095158597662776</v>
      </c>
      <c r="K7" s="48">
        <v>-80.241325000000003</v>
      </c>
      <c r="L7" s="49">
        <v>-0.27697791439216635</v>
      </c>
      <c r="M7" s="50">
        <v>-0.29303463192530088</v>
      </c>
      <c r="N7" s="51" t="s">
        <v>39</v>
      </c>
      <c r="O7" s="51" t="s">
        <v>39</v>
      </c>
      <c r="P7" s="51" t="s">
        <v>39</v>
      </c>
      <c r="Q7" s="51" t="s">
        <v>46</v>
      </c>
      <c r="R7" s="52">
        <v>4.6241669999999999</v>
      </c>
      <c r="S7" s="52">
        <v>5.4340872999999998</v>
      </c>
      <c r="T7" s="53">
        <v>-0.14904440346403713</v>
      </c>
      <c r="U7" s="52">
        <v>6.07878427458167</v>
      </c>
      <c r="V7" s="53">
        <v>-0.23929411028190728</v>
      </c>
      <c r="W7" s="54" t="s">
        <v>39</v>
      </c>
      <c r="X7" s="55">
        <v>-0.11081813</v>
      </c>
      <c r="Y7" s="49">
        <v>-0.20840451999999998</v>
      </c>
      <c r="Z7" s="56">
        <v>0.65931597562137101</v>
      </c>
      <c r="AA7" s="56">
        <v>0.637748716398848</v>
      </c>
      <c r="AB7" s="51" t="s">
        <v>39</v>
      </c>
      <c r="AC7" s="51">
        <v>1.3474874486189701</v>
      </c>
    </row>
    <row r="8" spans="1:29" hidden="1" x14ac:dyDescent="0.25">
      <c r="A8" s="65" t="s">
        <v>264</v>
      </c>
      <c r="B8" s="41" t="s">
        <v>265</v>
      </c>
      <c r="C8" s="41" t="s">
        <v>266</v>
      </c>
      <c r="D8" s="42" t="s">
        <v>119</v>
      </c>
      <c r="E8" s="57">
        <v>1.56</v>
      </c>
      <c r="F8" s="58">
        <v>0.44660925485870401</v>
      </c>
      <c r="G8" s="45">
        <v>31.932772</v>
      </c>
      <c r="H8" s="59">
        <v>0.25940264000000002</v>
      </c>
      <c r="I8" s="43">
        <v>3</v>
      </c>
      <c r="J8" s="60">
        <v>-0.48</v>
      </c>
      <c r="K8" s="48">
        <v>-31.739128000000001</v>
      </c>
      <c r="L8" s="49">
        <v>-7.3523588690357355E-2</v>
      </c>
      <c r="M8" s="50">
        <v>-8.958030622349189E-2</v>
      </c>
      <c r="N8" s="61" t="s">
        <v>39</v>
      </c>
      <c r="O8" s="51" t="s">
        <v>39</v>
      </c>
      <c r="P8" s="51" t="s">
        <v>39</v>
      </c>
      <c r="Q8" s="51" t="s">
        <v>46</v>
      </c>
      <c r="R8" s="62" t="s">
        <v>39</v>
      </c>
      <c r="S8" s="62">
        <v>14.085549</v>
      </c>
      <c r="T8" s="63" t="s">
        <v>39</v>
      </c>
      <c r="U8" s="62">
        <v>28.691139615515301</v>
      </c>
      <c r="V8" s="63" t="s">
        <v>39</v>
      </c>
      <c r="W8" s="54" t="s">
        <v>39</v>
      </c>
      <c r="X8" s="55">
        <v>0</v>
      </c>
      <c r="Y8" s="49">
        <v>-0.89723335000000004</v>
      </c>
      <c r="Z8" s="56">
        <v>0.47481016559724304</v>
      </c>
      <c r="AA8" s="56">
        <v>0.142913990108578</v>
      </c>
      <c r="AB8" s="51">
        <v>4.8945405976960302E-2</v>
      </c>
      <c r="AC8" s="51">
        <v>-3.4522242458120703E-2</v>
      </c>
    </row>
    <row r="9" spans="1:29" hidden="1" x14ac:dyDescent="0.25">
      <c r="A9" s="66" t="s">
        <v>267</v>
      </c>
      <c r="B9" s="40" t="s">
        <v>268</v>
      </c>
      <c r="C9" s="40" t="s">
        <v>269</v>
      </c>
      <c r="D9" s="42" t="s">
        <v>238</v>
      </c>
      <c r="E9" s="43">
        <v>13.43</v>
      </c>
      <c r="F9" s="44">
        <v>1.4467547110301699</v>
      </c>
      <c r="G9" s="45">
        <v>8.8510629999999999</v>
      </c>
      <c r="H9" s="46">
        <v>2.8585550000000001E-2</v>
      </c>
      <c r="I9" s="43">
        <v>14.59</v>
      </c>
      <c r="J9" s="47">
        <v>-7.950651130911579E-2</v>
      </c>
      <c r="K9" s="48">
        <v>22.744714999999999</v>
      </c>
      <c r="L9" s="49">
        <v>4.1838879268993212E-2</v>
      </c>
      <c r="M9" s="50">
        <v>2.5782161735858677E-2</v>
      </c>
      <c r="N9" s="51" t="s">
        <v>39</v>
      </c>
      <c r="O9" s="51" t="s">
        <v>39</v>
      </c>
      <c r="P9" s="51" t="s">
        <v>39</v>
      </c>
      <c r="Q9" s="51" t="s">
        <v>51</v>
      </c>
      <c r="R9" s="52">
        <v>99.588875000000002</v>
      </c>
      <c r="S9" s="52">
        <v>64.995890000000003</v>
      </c>
      <c r="T9" s="53">
        <v>0.5322334227595007</v>
      </c>
      <c r="U9" s="52">
        <v>176.55772637905201</v>
      </c>
      <c r="V9" s="53">
        <v>-0.43594156402879525</v>
      </c>
      <c r="W9" s="54" t="s">
        <v>39</v>
      </c>
      <c r="X9" s="55">
        <v>0</v>
      </c>
      <c r="Y9" s="49">
        <v>2.6515789999999999</v>
      </c>
      <c r="Z9" s="56">
        <v>5.7772100698894199E-2</v>
      </c>
      <c r="AA9" s="56">
        <v>3.98290346461357E-2</v>
      </c>
      <c r="AB9" s="51">
        <v>-1.0652355472727599</v>
      </c>
      <c r="AC9" s="51">
        <v>-0.32641120031787202</v>
      </c>
    </row>
    <row r="10" spans="1:29" hidden="1" x14ac:dyDescent="0.25">
      <c r="A10" s="66" t="s">
        <v>270</v>
      </c>
      <c r="B10" s="40" t="s">
        <v>271</v>
      </c>
      <c r="C10" s="40" t="s">
        <v>272</v>
      </c>
      <c r="D10" s="42" t="s">
        <v>273</v>
      </c>
      <c r="E10" s="43">
        <v>6.58</v>
      </c>
      <c r="F10" s="44">
        <v>0.21781250908755101</v>
      </c>
      <c r="G10" s="45">
        <v>14.928055000000001</v>
      </c>
      <c r="H10" s="46">
        <v>8.9355469999999992E-2</v>
      </c>
      <c r="I10" s="43">
        <v>28.43</v>
      </c>
      <c r="J10" s="47">
        <v>-0.76855434400281397</v>
      </c>
      <c r="K10" s="48">
        <v>-78.477599999999995</v>
      </c>
      <c r="L10" s="49">
        <v>-0.26450768417643644</v>
      </c>
      <c r="M10" s="50">
        <v>-0.28056440170957098</v>
      </c>
      <c r="N10" s="51" t="s">
        <v>39</v>
      </c>
      <c r="O10" s="51" t="s">
        <v>39</v>
      </c>
      <c r="P10" s="51" t="s">
        <v>39</v>
      </c>
      <c r="Q10" s="51" t="s">
        <v>46</v>
      </c>
      <c r="R10" s="52" t="s">
        <v>39</v>
      </c>
      <c r="S10" s="52">
        <v>14.105524000000001</v>
      </c>
      <c r="T10" s="53" t="s">
        <v>39</v>
      </c>
      <c r="U10" s="52">
        <v>21.100689795577399</v>
      </c>
      <c r="V10" s="53" t="s">
        <v>39</v>
      </c>
      <c r="W10" s="54" t="s">
        <v>39</v>
      </c>
      <c r="X10" s="55">
        <v>0</v>
      </c>
      <c r="Y10" s="49">
        <v>0</v>
      </c>
      <c r="Z10" s="56">
        <v>5.2312922185718903E-2</v>
      </c>
      <c r="AA10" s="56">
        <v>6.0246583647397101E-2</v>
      </c>
      <c r="AB10" s="51">
        <v>-0.34187846188362903</v>
      </c>
      <c r="AC10" s="51">
        <v>6.2186199819225196</v>
      </c>
    </row>
    <row r="11" spans="1:29" hidden="1" x14ac:dyDescent="0.25">
      <c r="A11" s="65" t="s">
        <v>274</v>
      </c>
      <c r="B11" s="41" t="s">
        <v>275</v>
      </c>
      <c r="C11" s="41" t="s">
        <v>276</v>
      </c>
      <c r="D11" s="42" t="s">
        <v>277</v>
      </c>
      <c r="E11" s="57">
        <v>2.88</v>
      </c>
      <c r="F11" s="58">
        <v>0.35835580037259201</v>
      </c>
      <c r="G11" s="45">
        <v>9.5419879999999999</v>
      </c>
      <c r="H11" s="59">
        <v>3.54948E-2</v>
      </c>
      <c r="I11" s="43">
        <v>3.39</v>
      </c>
      <c r="J11" s="60">
        <v>-0.15044247787610621</v>
      </c>
      <c r="K11" s="48">
        <v>-1.7123341999999999</v>
      </c>
      <c r="L11" s="49">
        <v>-3.4483690283869661E-3</v>
      </c>
      <c r="M11" s="50">
        <v>-1.9505086561521501E-2</v>
      </c>
      <c r="N11" s="61" t="s">
        <v>39</v>
      </c>
      <c r="O11" s="51" t="s">
        <v>39</v>
      </c>
      <c r="P11" s="51" t="s">
        <v>39</v>
      </c>
      <c r="Q11" s="51" t="s">
        <v>46</v>
      </c>
      <c r="R11" s="62">
        <v>16.614208000000001</v>
      </c>
      <c r="S11" s="62">
        <v>18.341284000000002</v>
      </c>
      <c r="T11" s="63">
        <v>-9.4163309395351003E-2</v>
      </c>
      <c r="U11" s="62">
        <v>16.7858976826295</v>
      </c>
      <c r="V11" s="63">
        <v>-1.0228209767248142E-2</v>
      </c>
      <c r="W11" s="54" t="s">
        <v>39</v>
      </c>
      <c r="X11" s="55">
        <v>0</v>
      </c>
      <c r="Y11" s="49">
        <v>-5.4094667000000006E-2</v>
      </c>
      <c r="Z11" s="56">
        <v>0.89042675893886991</v>
      </c>
      <c r="AA11" s="56" t="s">
        <v>39</v>
      </c>
      <c r="AB11" s="51">
        <v>0.20340319941701801</v>
      </c>
      <c r="AC11" s="51">
        <v>0.13064721205181801</v>
      </c>
    </row>
    <row r="12" spans="1:29" hidden="1" x14ac:dyDescent="0.25">
      <c r="A12" s="66" t="s">
        <v>278</v>
      </c>
      <c r="B12" s="40" t="s">
        <v>279</v>
      </c>
      <c r="C12" s="40" t="s">
        <v>280</v>
      </c>
      <c r="D12" s="42" t="s">
        <v>119</v>
      </c>
      <c r="E12" s="43">
        <v>0.71</v>
      </c>
      <c r="F12" s="44">
        <v>8.3330007247219298E-2</v>
      </c>
      <c r="G12" s="45">
        <v>2.9850721</v>
      </c>
      <c r="H12" s="46">
        <v>-3.0074358999999998E-2</v>
      </c>
      <c r="I12" s="43">
        <v>1.37</v>
      </c>
      <c r="J12" s="47">
        <v>-0.48175182481751833</v>
      </c>
      <c r="K12" s="48">
        <v>-66.341459999999998</v>
      </c>
      <c r="L12" s="49">
        <v>-0.1956981738719854</v>
      </c>
      <c r="M12" s="50">
        <v>-0.21175489140511994</v>
      </c>
      <c r="N12" s="51" t="s">
        <v>39</v>
      </c>
      <c r="O12" s="51" t="s">
        <v>39</v>
      </c>
      <c r="P12" s="51" t="s">
        <v>39</v>
      </c>
      <c r="Q12" s="51" t="s">
        <v>51</v>
      </c>
      <c r="R12" s="52">
        <v>5.5538135000000004</v>
      </c>
      <c r="S12" s="52">
        <v>8.7875549999999993</v>
      </c>
      <c r="T12" s="53">
        <v>-0.36799103960089008</v>
      </c>
      <c r="U12" s="52">
        <v>9.1652438815936108</v>
      </c>
      <c r="V12" s="53">
        <v>-0.39403538282776951</v>
      </c>
      <c r="W12" s="54" t="s">
        <v>39</v>
      </c>
      <c r="X12" s="55">
        <v>0</v>
      </c>
      <c r="Y12" s="49">
        <v>1.0443708</v>
      </c>
      <c r="Z12" s="56">
        <v>3.8543719715642702E-2</v>
      </c>
      <c r="AA12" s="56">
        <v>0.26063787533081101</v>
      </c>
      <c r="AB12" s="51">
        <v>-2.2580864194960901E-2</v>
      </c>
      <c r="AC12" s="51">
        <v>1.6943946433745701E-3</v>
      </c>
    </row>
    <row r="13" spans="1:29" hidden="1" x14ac:dyDescent="0.25">
      <c r="A13" s="66" t="s">
        <v>281</v>
      </c>
      <c r="B13" s="40" t="s">
        <v>282</v>
      </c>
      <c r="C13" s="40" t="s">
        <v>283</v>
      </c>
      <c r="D13" s="42" t="s">
        <v>284</v>
      </c>
      <c r="E13" s="43">
        <v>40.700000000000003</v>
      </c>
      <c r="F13" s="44">
        <v>1.5857167068184599</v>
      </c>
      <c r="G13" s="45">
        <v>22.723175000000001</v>
      </c>
      <c r="H13" s="46">
        <v>0.16730666999999999</v>
      </c>
      <c r="I13" s="43">
        <v>40.74</v>
      </c>
      <c r="J13" s="47">
        <v>-9.8183603338242165E-4</v>
      </c>
      <c r="K13" s="48">
        <v>51.110289999999999</v>
      </c>
      <c r="L13" s="49">
        <v>8.6072476413028731E-2</v>
      </c>
      <c r="M13" s="50">
        <v>7.0015758879894197E-2</v>
      </c>
      <c r="N13" s="51" t="s">
        <v>44</v>
      </c>
      <c r="O13" s="51" t="s">
        <v>39</v>
      </c>
      <c r="P13" s="51" t="s">
        <v>39</v>
      </c>
      <c r="Q13" s="51" t="s">
        <v>44</v>
      </c>
      <c r="R13" s="52">
        <v>24.660312999999999</v>
      </c>
      <c r="S13" s="52">
        <v>1340.7262000000001</v>
      </c>
      <c r="T13" s="53">
        <v>-0.98160674938701131</v>
      </c>
      <c r="U13" s="52">
        <v>43.538906024173102</v>
      </c>
      <c r="V13" s="53">
        <v>-0.43360283360568541</v>
      </c>
      <c r="W13" s="54" t="s">
        <v>39</v>
      </c>
      <c r="X13" s="55">
        <v>0</v>
      </c>
      <c r="Y13" s="49">
        <v>0</v>
      </c>
      <c r="Z13" s="56">
        <v>-7.4100459578786304E-2</v>
      </c>
      <c r="AA13" s="56">
        <v>4.7541695570593498E-2</v>
      </c>
      <c r="AB13" s="51">
        <v>-3.0963167111183001</v>
      </c>
      <c r="AC13" s="51">
        <v>1.24604515231174</v>
      </c>
    </row>
    <row r="14" spans="1:29" hidden="1" x14ac:dyDescent="0.25">
      <c r="A14" s="66" t="s">
        <v>285</v>
      </c>
      <c r="B14" s="40" t="s">
        <v>286</v>
      </c>
      <c r="C14" s="40" t="s">
        <v>287</v>
      </c>
      <c r="D14" s="42" t="s">
        <v>192</v>
      </c>
      <c r="E14" s="43">
        <v>4.04</v>
      </c>
      <c r="F14" s="44">
        <v>0.411312386252976</v>
      </c>
      <c r="G14" s="45">
        <v>3.061223</v>
      </c>
      <c r="H14" s="46">
        <v>-2.9312849999999998E-2</v>
      </c>
      <c r="I14" s="43">
        <v>5.0999999999999996</v>
      </c>
      <c r="J14" s="47">
        <v>-0.20784313725490189</v>
      </c>
      <c r="K14" s="48">
        <v>-6.0465154999999999</v>
      </c>
      <c r="L14" s="49">
        <v>-1.2396595615214001E-2</v>
      </c>
      <c r="M14" s="50">
        <v>-2.8453313148348536E-2</v>
      </c>
      <c r="N14" s="51" t="s">
        <v>39</v>
      </c>
      <c r="O14" s="51" t="s">
        <v>39</v>
      </c>
      <c r="P14" s="51" t="s">
        <v>39</v>
      </c>
      <c r="Q14" s="51" t="s">
        <v>46</v>
      </c>
      <c r="R14" s="52">
        <v>9.8701469999999993</v>
      </c>
      <c r="S14" s="52">
        <v>14.303029</v>
      </c>
      <c r="T14" s="53">
        <v>-0.30992610026869138</v>
      </c>
      <c r="U14" s="52">
        <v>12.6675026908074</v>
      </c>
      <c r="V14" s="53">
        <v>-0.22082929517255168</v>
      </c>
      <c r="W14" s="54" t="s">
        <v>39</v>
      </c>
      <c r="X14" s="55">
        <v>0</v>
      </c>
      <c r="Y14" s="49">
        <v>0</v>
      </c>
      <c r="Z14" s="56">
        <v>0.58666445223380892</v>
      </c>
      <c r="AA14" s="56">
        <v>0.53177504667081499</v>
      </c>
      <c r="AB14" s="51">
        <v>0.423317731978679</v>
      </c>
      <c r="AC14" s="51">
        <v>0.33254812769068298</v>
      </c>
    </row>
    <row r="15" spans="1:29" hidden="1" x14ac:dyDescent="0.25">
      <c r="A15" s="66" t="s">
        <v>288</v>
      </c>
      <c r="B15" s="40" t="s">
        <v>289</v>
      </c>
      <c r="C15" s="40" t="s">
        <v>290</v>
      </c>
      <c r="D15" s="42" t="s">
        <v>119</v>
      </c>
      <c r="E15" s="43">
        <v>2.99</v>
      </c>
      <c r="F15" s="44">
        <v>0.52918570099816498</v>
      </c>
      <c r="G15" s="45">
        <v>0.993371</v>
      </c>
      <c r="H15" s="46">
        <v>-4.999137E-2</v>
      </c>
      <c r="I15" s="43">
        <v>5.9450000000000003</v>
      </c>
      <c r="J15" s="47">
        <v>-0.49705634987384351</v>
      </c>
      <c r="K15" s="48">
        <v>-16.666668000000001</v>
      </c>
      <c r="L15" s="49">
        <v>-3.5807499082788796E-2</v>
      </c>
      <c r="M15" s="50">
        <v>-5.1864216615923331E-2</v>
      </c>
      <c r="N15" s="51" t="s">
        <v>44</v>
      </c>
      <c r="O15" s="51" t="s">
        <v>39</v>
      </c>
      <c r="P15" s="51" t="s">
        <v>39</v>
      </c>
      <c r="Q15" s="51" t="s">
        <v>46</v>
      </c>
      <c r="R15" s="52">
        <v>10.828153</v>
      </c>
      <c r="S15" s="52">
        <v>11.530777</v>
      </c>
      <c r="T15" s="53">
        <v>-6.0934662078713342E-2</v>
      </c>
      <c r="U15" s="52">
        <v>15.4156279358566</v>
      </c>
      <c r="V15" s="53">
        <v>-0.29758599227645977</v>
      </c>
      <c r="W15" s="54" t="s">
        <v>39</v>
      </c>
      <c r="X15" s="55">
        <v>-8.4120804000000007E-3</v>
      </c>
      <c r="Y15" s="49">
        <v>5.8672080000000005E-3</v>
      </c>
      <c r="Z15" s="56">
        <v>0.44579508302227799</v>
      </c>
      <c r="AA15" s="56">
        <v>0.52776335890818704</v>
      </c>
      <c r="AB15" s="51">
        <v>0.28247403063619603</v>
      </c>
      <c r="AC15" s="51">
        <v>0.34194631919047802</v>
      </c>
    </row>
    <row r="16" spans="1:29" hidden="1" x14ac:dyDescent="0.25">
      <c r="A16" s="66" t="s">
        <v>291</v>
      </c>
      <c r="B16" s="40" t="s">
        <v>292</v>
      </c>
      <c r="C16" s="40" t="s">
        <v>293</v>
      </c>
      <c r="D16" s="42" t="s">
        <v>50</v>
      </c>
      <c r="E16" s="43">
        <v>3.1</v>
      </c>
      <c r="F16" s="44">
        <v>0.270128739248437</v>
      </c>
      <c r="G16" s="45">
        <v>11.397052</v>
      </c>
      <c r="H16" s="46">
        <v>5.4045440000000007E-2</v>
      </c>
      <c r="I16" s="43">
        <v>5.1100000000000003</v>
      </c>
      <c r="J16" s="47">
        <v>-0.39334637964774954</v>
      </c>
      <c r="K16" s="48">
        <v>122.794106</v>
      </c>
      <c r="L16" s="49">
        <v>0.17376387610625899</v>
      </c>
      <c r="M16" s="50">
        <v>0.15770715857312445</v>
      </c>
      <c r="N16" s="51" t="s">
        <v>39</v>
      </c>
      <c r="O16" s="51" t="s">
        <v>39</v>
      </c>
      <c r="P16" s="51" t="s">
        <v>39</v>
      </c>
      <c r="Q16" s="51" t="s">
        <v>51</v>
      </c>
      <c r="R16" s="52">
        <v>2.9103115000000002</v>
      </c>
      <c r="S16" s="52">
        <v>3.1594205</v>
      </c>
      <c r="T16" s="53">
        <v>-7.8846421361132513E-2</v>
      </c>
      <c r="U16" s="52">
        <v>28.059427045284998</v>
      </c>
      <c r="V16" s="53">
        <v>-0.8962804373979889</v>
      </c>
      <c r="W16" s="54" t="s">
        <v>39</v>
      </c>
      <c r="X16" s="55">
        <v>0</v>
      </c>
      <c r="Y16" s="49">
        <v>0</v>
      </c>
      <c r="Z16" s="56">
        <v>0.55418105007872198</v>
      </c>
      <c r="AA16" s="56">
        <v>0.18690410527145201</v>
      </c>
      <c r="AB16" s="51">
        <v>7.0408914664227995E-2</v>
      </c>
      <c r="AC16" s="51">
        <v>-0.27059909498333901</v>
      </c>
    </row>
    <row r="17" spans="1:29" x14ac:dyDescent="0.25">
      <c r="A17" s="66" t="s">
        <v>294</v>
      </c>
      <c r="B17" s="40" t="s">
        <v>295</v>
      </c>
      <c r="C17" s="40" t="s">
        <v>296</v>
      </c>
      <c r="D17" s="42" t="s">
        <v>50</v>
      </c>
      <c r="E17" s="43">
        <v>11.17</v>
      </c>
      <c r="F17" s="44">
        <v>2.0988429461593601</v>
      </c>
      <c r="G17" s="45">
        <v>16.030539000000001</v>
      </c>
      <c r="H17" s="46">
        <v>0.10038031</v>
      </c>
      <c r="I17" s="43">
        <v>12.18</v>
      </c>
      <c r="J17" s="47">
        <v>-8.2922824302134601E-2</v>
      </c>
      <c r="K17" s="48">
        <v>37.113402999999998</v>
      </c>
      <c r="L17" s="49">
        <v>6.5162778679093591E-2</v>
      </c>
      <c r="M17" s="50">
        <v>4.9106061145959057E-2</v>
      </c>
      <c r="N17" s="51" t="s">
        <v>51</v>
      </c>
      <c r="O17" s="51" t="s">
        <v>39</v>
      </c>
      <c r="P17" s="51" t="s">
        <v>39</v>
      </c>
      <c r="Q17" s="51" t="s">
        <v>51</v>
      </c>
      <c r="R17" s="52">
        <v>6.1813140000000004</v>
      </c>
      <c r="S17" s="52">
        <v>7.7251076999999997</v>
      </c>
      <c r="T17" s="53">
        <v>-0.19984105852660139</v>
      </c>
      <c r="U17" s="52">
        <v>22.322674385688899</v>
      </c>
      <c r="V17" s="53">
        <v>-0.72309258768909657</v>
      </c>
      <c r="W17" s="54" t="s">
        <v>39</v>
      </c>
      <c r="X17" s="55">
        <v>0.74503364999999999</v>
      </c>
      <c r="Y17" s="49">
        <v>0.79186615000000005</v>
      </c>
      <c r="Z17" s="56">
        <v>0.70004628583115402</v>
      </c>
      <c r="AA17" s="56">
        <v>0.75743951908197604</v>
      </c>
      <c r="AB17" s="51">
        <v>0.435444456738592</v>
      </c>
      <c r="AC17" s="51">
        <v>0.24491898432197701</v>
      </c>
    </row>
    <row r="18" spans="1:29" hidden="1" x14ac:dyDescent="0.25">
      <c r="A18" s="66" t="s">
        <v>297</v>
      </c>
      <c r="B18" s="40" t="s">
        <v>298</v>
      </c>
      <c r="C18" s="40" t="s">
        <v>299</v>
      </c>
      <c r="D18" s="42" t="s">
        <v>50</v>
      </c>
      <c r="E18" s="43">
        <v>6.35</v>
      </c>
      <c r="F18" s="44">
        <v>1.2172949623394</v>
      </c>
      <c r="G18" s="45">
        <v>11.934900000000001</v>
      </c>
      <c r="H18" s="46">
        <v>5.9423920000000005E-2</v>
      </c>
      <c r="I18" s="43">
        <v>8.32</v>
      </c>
      <c r="J18" s="47">
        <v>-0.23677884615384626</v>
      </c>
      <c r="K18" s="48">
        <v>-4.0310024999999996</v>
      </c>
      <c r="L18" s="49">
        <v>-8.1952323564097318E-3</v>
      </c>
      <c r="M18" s="50">
        <v>-2.4251949889544266E-2</v>
      </c>
      <c r="N18" s="51" t="s">
        <v>46</v>
      </c>
      <c r="O18" s="51" t="s">
        <v>39</v>
      </c>
      <c r="P18" s="51" t="s">
        <v>39</v>
      </c>
      <c r="Q18" s="51" t="s">
        <v>51</v>
      </c>
      <c r="R18" s="52">
        <v>5.8443912999999998</v>
      </c>
      <c r="S18" s="52">
        <v>9.2101919999999993</v>
      </c>
      <c r="T18" s="53">
        <v>-0.36544305482448136</v>
      </c>
      <c r="U18" s="52">
        <v>90.306071457097403</v>
      </c>
      <c r="V18" s="53">
        <v>-0.93528241007830182</v>
      </c>
      <c r="W18" s="54" t="s">
        <v>39</v>
      </c>
      <c r="X18" s="55">
        <v>0</v>
      </c>
      <c r="Y18" s="49">
        <v>0.66733320000000007</v>
      </c>
      <c r="Z18" s="56">
        <v>0.597365119630619</v>
      </c>
      <c r="AA18" s="56">
        <v>0.34455430285355199</v>
      </c>
      <c r="AB18" s="51">
        <v>-0.30602126756355902</v>
      </c>
      <c r="AC18" s="51">
        <v>-3.0862382146873101E-2</v>
      </c>
    </row>
    <row r="19" spans="1:29" hidden="1" x14ac:dyDescent="0.25">
      <c r="A19" s="66" t="s">
        <v>300</v>
      </c>
      <c r="B19" s="40" t="s">
        <v>301</v>
      </c>
      <c r="C19" s="40" t="s">
        <v>302</v>
      </c>
      <c r="D19" s="42" t="s">
        <v>50</v>
      </c>
      <c r="E19" s="43">
        <v>7.95</v>
      </c>
      <c r="F19" s="44">
        <v>0.28741819207129798</v>
      </c>
      <c r="G19" s="45">
        <v>-0.89058875999999998</v>
      </c>
      <c r="H19" s="46">
        <v>-6.8830967600000001E-2</v>
      </c>
      <c r="I19" s="43">
        <v>13.75</v>
      </c>
      <c r="J19" s="47">
        <v>-0.42181818181818176</v>
      </c>
      <c r="K19" s="48">
        <v>-50.255429999999997</v>
      </c>
      <c r="L19" s="49">
        <v>-0.13034071877244524</v>
      </c>
      <c r="M19" s="50">
        <v>-0.14639743630557978</v>
      </c>
      <c r="N19" s="51" t="s">
        <v>44</v>
      </c>
      <c r="O19" s="51" t="s">
        <v>39</v>
      </c>
      <c r="P19" s="51" t="s">
        <v>39</v>
      </c>
      <c r="Q19" s="51" t="s">
        <v>46</v>
      </c>
      <c r="R19" s="52">
        <v>3.1837914</v>
      </c>
      <c r="S19" s="52">
        <v>3.5082643</v>
      </c>
      <c r="T19" s="53">
        <v>-9.2488157177895602E-2</v>
      </c>
      <c r="U19" s="52">
        <v>28.263355003959401</v>
      </c>
      <c r="V19" s="53">
        <v>-0.88735267276110763</v>
      </c>
      <c r="W19" s="54" t="s">
        <v>39</v>
      </c>
      <c r="X19" s="55">
        <v>0.99053590000000002</v>
      </c>
      <c r="Y19" s="49">
        <v>-0.23019964000000001</v>
      </c>
      <c r="Z19" s="56">
        <v>0.63689089991410808</v>
      </c>
      <c r="AA19" s="56">
        <v>0.58358841093939395</v>
      </c>
      <c r="AB19" s="51">
        <v>0.87767458953847199</v>
      </c>
      <c r="AC19" s="51">
        <v>1.03414174202813</v>
      </c>
    </row>
    <row r="20" spans="1:29" hidden="1" x14ac:dyDescent="0.25">
      <c r="A20" s="65" t="s">
        <v>303</v>
      </c>
      <c r="B20" s="41" t="s">
        <v>304</v>
      </c>
      <c r="C20" s="41" t="s">
        <v>305</v>
      </c>
      <c r="D20" s="42" t="s">
        <v>119</v>
      </c>
      <c r="E20" s="57">
        <v>1.6</v>
      </c>
      <c r="F20" s="58">
        <v>0.76640001142025005</v>
      </c>
      <c r="G20" s="45">
        <v>-13.736266000000001</v>
      </c>
      <c r="H20" s="59">
        <v>-0.19728774000000002</v>
      </c>
      <c r="I20" s="43">
        <v>4.74</v>
      </c>
      <c r="J20" s="60">
        <v>-0.66244725738396626</v>
      </c>
      <c r="K20" s="48">
        <v>-80.423940000000002</v>
      </c>
      <c r="L20" s="49">
        <v>-0.27831935578572786</v>
      </c>
      <c r="M20" s="50">
        <v>-0.2943760733188624</v>
      </c>
      <c r="N20" s="61" t="s">
        <v>134</v>
      </c>
      <c r="O20" s="51" t="s">
        <v>39</v>
      </c>
      <c r="P20" s="51" t="s">
        <v>134</v>
      </c>
      <c r="Q20" s="51" t="s">
        <v>45</v>
      </c>
      <c r="R20" s="62" t="s">
        <v>39</v>
      </c>
      <c r="S20" s="62">
        <v>78.215590000000006</v>
      </c>
      <c r="T20" s="63" t="s">
        <v>39</v>
      </c>
      <c r="U20" s="62">
        <v>35.046735716139999</v>
      </c>
      <c r="V20" s="63" t="s">
        <v>39</v>
      </c>
      <c r="W20" s="54" t="s">
        <v>39</v>
      </c>
      <c r="X20" s="55">
        <v>0</v>
      </c>
      <c r="Y20" s="49">
        <v>-0.98357039999999996</v>
      </c>
      <c r="Z20" s="56">
        <v>0.21883655976476402</v>
      </c>
      <c r="AA20" s="56">
        <v>0.30523755828422799</v>
      </c>
      <c r="AB20" s="51">
        <v>-0.96404539349422902</v>
      </c>
      <c r="AC20" s="51">
        <v>9.3766690257136107E-3</v>
      </c>
    </row>
    <row r="21" spans="1:29" hidden="1" x14ac:dyDescent="0.25">
      <c r="A21" s="66" t="s">
        <v>306</v>
      </c>
      <c r="B21" s="40" t="s">
        <v>307</v>
      </c>
      <c r="C21" s="40" t="s">
        <v>308</v>
      </c>
      <c r="D21" s="42" t="s">
        <v>119</v>
      </c>
      <c r="E21" s="43">
        <v>3.91</v>
      </c>
      <c r="F21" s="44">
        <v>0.74144838343294805</v>
      </c>
      <c r="G21" s="45">
        <v>-2.9268265000000002</v>
      </c>
      <c r="H21" s="46">
        <v>-8.9193344999999993E-2</v>
      </c>
      <c r="I21" s="43">
        <v>7.49</v>
      </c>
      <c r="J21" s="47">
        <v>-0.47797062750333774</v>
      </c>
      <c r="K21" s="48">
        <v>33.110366999999997</v>
      </c>
      <c r="L21" s="49">
        <v>5.8869346964675717E-2</v>
      </c>
      <c r="M21" s="50">
        <v>4.2812629431541183E-2</v>
      </c>
      <c r="N21" s="51" t="s">
        <v>39</v>
      </c>
      <c r="O21" s="51" t="s">
        <v>39</v>
      </c>
      <c r="P21" s="51" t="s">
        <v>39</v>
      </c>
      <c r="Q21" s="51" t="s">
        <v>46</v>
      </c>
      <c r="R21" s="52">
        <v>36.461674000000002</v>
      </c>
      <c r="S21" s="52">
        <v>26.471520000000002</v>
      </c>
      <c r="T21" s="53">
        <v>0.37739253356059654</v>
      </c>
      <c r="U21" s="52">
        <v>1387.3655784725399</v>
      </c>
      <c r="V21" s="53">
        <v>-0.97371876990047312</v>
      </c>
      <c r="W21" s="54" t="s">
        <v>39</v>
      </c>
      <c r="X21" s="55">
        <v>-4.8626199999999994E-2</v>
      </c>
      <c r="Y21" s="49">
        <v>0</v>
      </c>
      <c r="Z21" s="56">
        <v>0.19960359746362102</v>
      </c>
      <c r="AA21" s="56">
        <v>0.213641881218749</v>
      </c>
      <c r="AB21" s="51">
        <v>-0.229921640772699</v>
      </c>
      <c r="AC21" s="51">
        <v>2.8439561952883601E-2</v>
      </c>
    </row>
    <row r="22" spans="1:29" x14ac:dyDescent="0.25">
      <c r="A22" s="65" t="s">
        <v>309</v>
      </c>
      <c r="B22" s="41" t="s">
        <v>310</v>
      </c>
      <c r="C22" s="41" t="s">
        <v>311</v>
      </c>
      <c r="D22" s="42" t="s">
        <v>50</v>
      </c>
      <c r="E22" s="57">
        <v>1.28</v>
      </c>
      <c r="F22" s="58">
        <v>0.33046143792611099</v>
      </c>
      <c r="G22" s="45">
        <v>17.289711</v>
      </c>
      <c r="H22" s="59">
        <v>0.11297203</v>
      </c>
      <c r="I22" s="43">
        <v>1.94</v>
      </c>
      <c r="J22" s="60">
        <v>-0.34020618556701032</v>
      </c>
      <c r="K22" s="48">
        <v>71.917810000000003</v>
      </c>
      <c r="L22" s="49">
        <v>0.11445920081050942</v>
      </c>
      <c r="M22" s="50">
        <v>9.8402483277374886E-2</v>
      </c>
      <c r="N22" s="61" t="s">
        <v>39</v>
      </c>
      <c r="O22" s="51" t="s">
        <v>39</v>
      </c>
      <c r="P22" s="51" t="s">
        <v>39</v>
      </c>
      <c r="Q22" s="51" t="s">
        <v>46</v>
      </c>
      <c r="R22" s="62">
        <v>4.9909195999999998</v>
      </c>
      <c r="S22" s="62">
        <v>6.0666665999999996</v>
      </c>
      <c r="T22" s="63">
        <v>-0.17732093601451571</v>
      </c>
      <c r="U22" s="62">
        <v>15.6774273833501</v>
      </c>
      <c r="V22" s="63">
        <v>-0.68164932434638437</v>
      </c>
      <c r="W22" s="54" t="s">
        <v>39</v>
      </c>
      <c r="X22" s="55">
        <v>0</v>
      </c>
      <c r="Y22" s="49">
        <v>0.61245154999999996</v>
      </c>
      <c r="Z22" s="56">
        <v>0.59890855919369201</v>
      </c>
      <c r="AA22" s="56">
        <v>0.37625440969962703</v>
      </c>
      <c r="AB22" s="51">
        <v>8.7438072461398703E-2</v>
      </c>
      <c r="AC22" s="51">
        <v>8.0482383684258002E-2</v>
      </c>
    </row>
    <row r="23" spans="1:29" hidden="1" x14ac:dyDescent="0.25">
      <c r="A23" s="66" t="s">
        <v>312</v>
      </c>
      <c r="B23" s="40" t="s">
        <v>313</v>
      </c>
      <c r="C23" s="40" t="s">
        <v>314</v>
      </c>
      <c r="D23" s="42" t="s">
        <v>76</v>
      </c>
      <c r="E23" s="43">
        <v>1.61</v>
      </c>
      <c r="F23" s="44">
        <v>9.9727427605760102E-2</v>
      </c>
      <c r="G23" s="45">
        <v>-4.2944789999999999</v>
      </c>
      <c r="H23" s="46">
        <v>-0.10286987</v>
      </c>
      <c r="I23" s="43">
        <v>6.19</v>
      </c>
      <c r="J23" s="47">
        <v>-0.739903069466882</v>
      </c>
      <c r="K23" s="48" t="s">
        <v>39</v>
      </c>
      <c r="L23" s="49" t="s">
        <v>39</v>
      </c>
      <c r="M23" s="50" t="s">
        <v>39</v>
      </c>
      <c r="N23" s="51" t="s">
        <v>44</v>
      </c>
      <c r="O23" s="51" t="s">
        <v>39</v>
      </c>
      <c r="P23" s="51" t="s">
        <v>39</v>
      </c>
      <c r="Q23" s="51" t="s">
        <v>46</v>
      </c>
      <c r="R23" s="52" t="s">
        <v>39</v>
      </c>
      <c r="S23" s="52" t="s">
        <v>39</v>
      </c>
      <c r="T23" s="53" t="s">
        <v>39</v>
      </c>
      <c r="U23" s="52">
        <v>210.47362708333301</v>
      </c>
      <c r="V23" s="53" t="s">
        <v>39</v>
      </c>
      <c r="W23" s="54" t="s">
        <v>39</v>
      </c>
      <c r="X23" s="55">
        <v>0</v>
      </c>
      <c r="Y23" s="49">
        <v>0</v>
      </c>
      <c r="Z23" s="56">
        <v>-488.12061960386001</v>
      </c>
      <c r="AA23" s="56" t="s">
        <v>39</v>
      </c>
      <c r="AB23" s="51">
        <v>-0.54516805116297495</v>
      </c>
      <c r="AC23" s="51" t="s">
        <v>39</v>
      </c>
    </row>
    <row r="24" spans="1:29" hidden="1" x14ac:dyDescent="0.25">
      <c r="A24" s="66" t="s">
        <v>315</v>
      </c>
      <c r="B24" s="40" t="s">
        <v>316</v>
      </c>
      <c r="C24" s="40" t="s">
        <v>317</v>
      </c>
      <c r="D24" s="42" t="s">
        <v>119</v>
      </c>
      <c r="E24" s="43">
        <v>2.2400000000000002</v>
      </c>
      <c r="F24" s="44">
        <v>0.221303394496881</v>
      </c>
      <c r="G24" s="45">
        <v>29.090917999999999</v>
      </c>
      <c r="H24" s="46">
        <v>0.23098409999999997</v>
      </c>
      <c r="I24" s="43">
        <v>4.0199999999999996</v>
      </c>
      <c r="J24" s="47">
        <v>-0.44278606965174117</v>
      </c>
      <c r="K24" s="48">
        <v>-59.811314000000003</v>
      </c>
      <c r="L24" s="49">
        <v>-0.16666281478974221</v>
      </c>
      <c r="M24" s="50">
        <v>-0.18271953232287674</v>
      </c>
      <c r="N24" s="51" t="s">
        <v>39</v>
      </c>
      <c r="O24" s="51" t="s">
        <v>39</v>
      </c>
      <c r="P24" s="51" t="s">
        <v>39</v>
      </c>
      <c r="Q24" s="51" t="s">
        <v>46</v>
      </c>
      <c r="R24" s="52" t="s">
        <v>39</v>
      </c>
      <c r="S24" s="52" t="s">
        <v>39</v>
      </c>
      <c r="T24" s="53" t="s">
        <v>39</v>
      </c>
      <c r="U24" s="52" t="s">
        <v>39</v>
      </c>
      <c r="V24" s="53" t="s">
        <v>39</v>
      </c>
      <c r="W24" s="54" t="s">
        <v>39</v>
      </c>
      <c r="X24" s="55">
        <v>0</v>
      </c>
      <c r="Y24" s="49">
        <v>0</v>
      </c>
      <c r="Z24" s="56" t="s">
        <v>39</v>
      </c>
      <c r="AA24" s="56" t="s">
        <v>39</v>
      </c>
      <c r="AB24" s="51" t="s">
        <v>39</v>
      </c>
      <c r="AC24" s="51">
        <v>-22.957255731756302</v>
      </c>
    </row>
    <row r="25" spans="1:29" hidden="1" x14ac:dyDescent="0.25">
      <c r="A25" s="66" t="s">
        <v>318</v>
      </c>
      <c r="B25" s="40" t="s">
        <v>319</v>
      </c>
      <c r="C25" s="40" t="s">
        <v>320</v>
      </c>
      <c r="D25" s="42" t="s">
        <v>192</v>
      </c>
      <c r="E25" s="43">
        <v>14.03</v>
      </c>
      <c r="F25" s="44">
        <v>0.55704601887026006</v>
      </c>
      <c r="G25" s="45">
        <v>13.533222</v>
      </c>
      <c r="H25" s="46">
        <v>7.5407139999999998E-2</v>
      </c>
      <c r="I25" s="43">
        <v>15.09</v>
      </c>
      <c r="J25" s="47">
        <v>-7.0245195493704449E-2</v>
      </c>
      <c r="K25" s="48">
        <v>26.21621</v>
      </c>
      <c r="L25" s="49">
        <v>4.7666427179205995E-2</v>
      </c>
      <c r="M25" s="50">
        <v>3.160970964607146E-2</v>
      </c>
      <c r="N25" s="51" t="s">
        <v>46</v>
      </c>
      <c r="O25" s="51" t="s">
        <v>39</v>
      </c>
      <c r="P25" s="51" t="s">
        <v>39</v>
      </c>
      <c r="Q25" s="51" t="s">
        <v>46</v>
      </c>
      <c r="R25" s="52">
        <v>12.887432</v>
      </c>
      <c r="S25" s="52">
        <v>18.012049000000001</v>
      </c>
      <c r="T25" s="53">
        <v>-0.28451049627946268</v>
      </c>
      <c r="U25" s="52">
        <v>13.9413523387738</v>
      </c>
      <c r="V25" s="53">
        <v>-7.5596707777238259E-2</v>
      </c>
      <c r="W25" s="54" t="s">
        <v>39</v>
      </c>
      <c r="X25" s="55">
        <v>0</v>
      </c>
      <c r="Y25" s="49">
        <v>0</v>
      </c>
      <c r="Z25" s="56">
        <v>0.43249635633741595</v>
      </c>
      <c r="AA25" s="56">
        <v>0.130127793662835</v>
      </c>
      <c r="AB25" s="51">
        <v>0.94379463973505895</v>
      </c>
      <c r="AC25" s="51">
        <v>0.88643197802576801</v>
      </c>
    </row>
    <row r="26" spans="1:29" hidden="1" x14ac:dyDescent="0.25">
      <c r="A26" s="66" t="s">
        <v>321</v>
      </c>
      <c r="B26" s="40" t="s">
        <v>322</v>
      </c>
      <c r="C26" s="40" t="s">
        <v>323</v>
      </c>
      <c r="D26" s="42" t="s">
        <v>324</v>
      </c>
      <c r="E26" s="43">
        <v>19.309999999999999</v>
      </c>
      <c r="F26" s="44">
        <v>0.37896603203753298</v>
      </c>
      <c r="G26" s="45">
        <v>-9.8282389999999999</v>
      </c>
      <c r="H26" s="46">
        <v>-0.15820747000000002</v>
      </c>
      <c r="I26" s="43">
        <v>23.05</v>
      </c>
      <c r="J26" s="47">
        <v>-0.1622559652928417</v>
      </c>
      <c r="K26" s="48">
        <v>12.166166</v>
      </c>
      <c r="L26" s="49">
        <v>2.3227903947004913E-2</v>
      </c>
      <c r="M26" s="50">
        <v>7.1711864138703785E-3</v>
      </c>
      <c r="N26" s="51" t="s">
        <v>51</v>
      </c>
      <c r="O26" s="51" t="s">
        <v>39</v>
      </c>
      <c r="P26" s="51" t="s">
        <v>39</v>
      </c>
      <c r="Q26" s="51" t="s">
        <v>51</v>
      </c>
      <c r="R26" s="52">
        <v>27.014921000000001</v>
      </c>
      <c r="S26" s="52">
        <v>60.670833999999999</v>
      </c>
      <c r="T26" s="53">
        <v>-0.5547296910406736</v>
      </c>
      <c r="U26" s="52">
        <v>25.464817219203201</v>
      </c>
      <c r="V26" s="53">
        <v>6.0872370198198578E-2</v>
      </c>
      <c r="W26" s="54" t="s">
        <v>39</v>
      </c>
      <c r="X26" s="55">
        <v>0</v>
      </c>
      <c r="Y26" s="49">
        <v>0</v>
      </c>
      <c r="Z26" s="56">
        <v>0.71130936441239101</v>
      </c>
      <c r="AA26" s="56">
        <v>0.81490836511578701</v>
      </c>
      <c r="AB26" s="51">
        <v>2.1565484389951499</v>
      </c>
      <c r="AC26" s="51">
        <v>-9.6786315232144995E-3</v>
      </c>
    </row>
    <row r="27" spans="1:29" hidden="1" x14ac:dyDescent="0.25">
      <c r="A27" s="66" t="s">
        <v>325</v>
      </c>
      <c r="B27" s="40" t="s">
        <v>326</v>
      </c>
      <c r="C27" s="40" t="s">
        <v>327</v>
      </c>
      <c r="D27" s="42" t="s">
        <v>80</v>
      </c>
      <c r="E27" s="43">
        <v>22.93</v>
      </c>
      <c r="F27" s="44">
        <v>0.27444665571217003</v>
      </c>
      <c r="G27" s="45">
        <v>26.535202000000002</v>
      </c>
      <c r="H27" s="46">
        <v>0.20542694</v>
      </c>
      <c r="I27" s="43">
        <v>51.28</v>
      </c>
      <c r="J27" s="47">
        <v>-0.55284711388455543</v>
      </c>
      <c r="K27" s="48" t="s">
        <v>39</v>
      </c>
      <c r="L27" s="49" t="s">
        <v>39</v>
      </c>
      <c r="M27" s="50" t="s">
        <v>39</v>
      </c>
      <c r="N27" s="51" t="s">
        <v>39</v>
      </c>
      <c r="O27" s="51" t="s">
        <v>39</v>
      </c>
      <c r="P27" s="51" t="s">
        <v>39</v>
      </c>
      <c r="Q27" s="51" t="s">
        <v>51</v>
      </c>
      <c r="R27" s="52">
        <v>90.130560000000003</v>
      </c>
      <c r="S27" s="52">
        <v>130.11122</v>
      </c>
      <c r="T27" s="53">
        <v>-0.30728064804864641</v>
      </c>
      <c r="U27" s="52">
        <v>120.39228593655599</v>
      </c>
      <c r="V27" s="53">
        <v>-0.25135934334283871</v>
      </c>
      <c r="W27" s="54" t="s">
        <v>39</v>
      </c>
      <c r="X27" s="55">
        <v>0</v>
      </c>
      <c r="Y27" s="49">
        <v>0</v>
      </c>
      <c r="Z27" s="56">
        <v>0.17873856656147299</v>
      </c>
      <c r="AA27" s="56" t="s">
        <v>39</v>
      </c>
      <c r="AB27" s="51">
        <v>0.511395245373782</v>
      </c>
      <c r="AC27" s="51" t="s">
        <v>39</v>
      </c>
    </row>
    <row r="28" spans="1:29" hidden="1" x14ac:dyDescent="0.25">
      <c r="A28" s="66" t="s">
        <v>328</v>
      </c>
      <c r="B28" s="40" t="s">
        <v>329</v>
      </c>
      <c r="C28" s="40" t="s">
        <v>330</v>
      </c>
      <c r="D28" s="42" t="s">
        <v>331</v>
      </c>
      <c r="E28" s="43">
        <v>11</v>
      </c>
      <c r="F28" s="44">
        <v>0.10934222984314</v>
      </c>
      <c r="G28" s="45">
        <v>7.4509860000000003</v>
      </c>
      <c r="H28" s="46">
        <v>1.4584780000000004E-2</v>
      </c>
      <c r="I28" s="43">
        <v>12.51</v>
      </c>
      <c r="J28" s="47">
        <v>-0.12070343725019983</v>
      </c>
      <c r="K28" s="48">
        <v>-29.290324999999999</v>
      </c>
      <c r="L28" s="49">
        <v>-6.6969655724215316E-2</v>
      </c>
      <c r="M28" s="50">
        <v>-8.302637325734985E-2</v>
      </c>
      <c r="N28" s="51" t="s">
        <v>39</v>
      </c>
      <c r="O28" s="51" t="s">
        <v>39</v>
      </c>
      <c r="P28" s="51" t="s">
        <v>39</v>
      </c>
      <c r="Q28" s="51" t="s">
        <v>44</v>
      </c>
      <c r="R28" s="52" t="s">
        <v>39</v>
      </c>
      <c r="S28" s="52">
        <v>22.023481</v>
      </c>
      <c r="T28" s="53" t="s">
        <v>39</v>
      </c>
      <c r="U28" s="52">
        <v>25.439205159574499</v>
      </c>
      <c r="V28" s="53" t="s">
        <v>39</v>
      </c>
      <c r="W28" s="54" t="s">
        <v>39</v>
      </c>
      <c r="X28" s="55">
        <v>0</v>
      </c>
      <c r="Y28" s="49">
        <v>-0.17592065999999998</v>
      </c>
      <c r="Z28" s="56" t="s">
        <v>39</v>
      </c>
      <c r="AA28" s="56" t="s">
        <v>39</v>
      </c>
      <c r="AB28" s="51">
        <v>0.56529445842655801</v>
      </c>
      <c r="AC28" s="51">
        <v>0.54305052992238301</v>
      </c>
    </row>
    <row r="29" spans="1:29" hidden="1" x14ac:dyDescent="0.25">
      <c r="A29" s="66" t="s">
        <v>332</v>
      </c>
      <c r="B29" s="40" t="s">
        <v>333</v>
      </c>
      <c r="C29" s="40" t="s">
        <v>334</v>
      </c>
      <c r="D29" s="42" t="s">
        <v>335</v>
      </c>
      <c r="E29" s="43">
        <v>11.76</v>
      </c>
      <c r="F29" s="44">
        <v>0.50673114420075593</v>
      </c>
      <c r="G29" s="45">
        <v>3.2918096000000001</v>
      </c>
      <c r="H29" s="46">
        <v>-2.7006983999999998E-2</v>
      </c>
      <c r="I29" s="43">
        <v>15.49</v>
      </c>
      <c r="J29" s="47">
        <v>-0.24080051646223377</v>
      </c>
      <c r="K29" s="48">
        <v>-4.4444439999999998</v>
      </c>
      <c r="L29" s="49">
        <v>-9.0512623439807927E-3</v>
      </c>
      <c r="M29" s="50">
        <v>-2.5107979877115327E-2</v>
      </c>
      <c r="N29" s="51" t="s">
        <v>39</v>
      </c>
      <c r="O29" s="51" t="s">
        <v>39</v>
      </c>
      <c r="P29" s="51" t="s">
        <v>39</v>
      </c>
      <c r="Q29" s="51" t="s">
        <v>51</v>
      </c>
      <c r="R29" s="52">
        <v>11.580321</v>
      </c>
      <c r="S29" s="52">
        <v>13.774509999999999</v>
      </c>
      <c r="T29" s="53">
        <v>-0.15929343403141016</v>
      </c>
      <c r="U29" s="52">
        <v>13.1287276650439</v>
      </c>
      <c r="V29" s="53">
        <v>-0.11794034460526093</v>
      </c>
      <c r="W29" s="54" t="s">
        <v>39</v>
      </c>
      <c r="X29" s="55">
        <v>0</v>
      </c>
      <c r="Y29" s="49">
        <v>0</v>
      </c>
      <c r="Z29" s="56">
        <v>0.86068034791221704</v>
      </c>
      <c r="AA29" s="56">
        <v>0.86644566550111302</v>
      </c>
      <c r="AB29" s="51">
        <v>1.12605909597125</v>
      </c>
      <c r="AC29" s="51">
        <v>0.59474303712013099</v>
      </c>
    </row>
    <row r="30" spans="1:29" hidden="1" x14ac:dyDescent="0.25">
      <c r="A30" s="66" t="s">
        <v>336</v>
      </c>
      <c r="B30" s="40" t="s">
        <v>337</v>
      </c>
      <c r="C30" s="40" t="s">
        <v>338</v>
      </c>
      <c r="D30" s="42" t="s">
        <v>257</v>
      </c>
      <c r="E30" s="43">
        <v>1.18</v>
      </c>
      <c r="F30" s="44">
        <v>6.6438880103371012E-2</v>
      </c>
      <c r="G30" s="45">
        <v>-35.714294000000002</v>
      </c>
      <c r="H30" s="46">
        <v>-0.41706802000000004</v>
      </c>
      <c r="I30" s="43">
        <v>3.67</v>
      </c>
      <c r="J30" s="47">
        <v>-0.67847411444141692</v>
      </c>
      <c r="K30" s="48">
        <v>-22.000004000000001</v>
      </c>
      <c r="L30" s="49">
        <v>-4.8477820152967421E-2</v>
      </c>
      <c r="M30" s="50">
        <v>-6.4534537686101956E-2</v>
      </c>
      <c r="N30" s="51" t="s">
        <v>39</v>
      </c>
      <c r="O30" s="51" t="s">
        <v>39</v>
      </c>
      <c r="P30" s="51" t="s">
        <v>39</v>
      </c>
      <c r="Q30" s="51" t="s">
        <v>51</v>
      </c>
      <c r="R30" s="52" t="s">
        <v>39</v>
      </c>
      <c r="S30" s="52" t="s">
        <v>39</v>
      </c>
      <c r="T30" s="53" t="s">
        <v>39</v>
      </c>
      <c r="U30" s="52" t="s">
        <v>39</v>
      </c>
      <c r="V30" s="53" t="s">
        <v>39</v>
      </c>
      <c r="W30" s="54" t="s">
        <v>39</v>
      </c>
      <c r="X30" s="55">
        <v>0</v>
      </c>
      <c r="Y30" s="49">
        <v>0</v>
      </c>
      <c r="Z30" s="56" t="s">
        <v>39</v>
      </c>
      <c r="AA30" s="56" t="s">
        <v>39</v>
      </c>
      <c r="AB30" s="51">
        <v>-0.43443444892762001</v>
      </c>
      <c r="AC30" s="51">
        <v>-0.43226866027822602</v>
      </c>
    </row>
    <row r="31" spans="1:29" hidden="1" x14ac:dyDescent="0.25">
      <c r="A31" s="66" t="s">
        <v>339</v>
      </c>
      <c r="B31" s="40" t="s">
        <v>340</v>
      </c>
      <c r="C31" s="40" t="s">
        <v>341</v>
      </c>
      <c r="D31" s="42" t="s">
        <v>342</v>
      </c>
      <c r="E31" s="43">
        <v>37</v>
      </c>
      <c r="F31" s="44">
        <v>1.60993091201782</v>
      </c>
      <c r="G31" s="45">
        <v>6.4927580000000003</v>
      </c>
      <c r="H31" s="46">
        <v>5.0025000000000035E-3</v>
      </c>
      <c r="I31" s="43">
        <v>38.94</v>
      </c>
      <c r="J31" s="47">
        <v>-4.9820236260914141E-2</v>
      </c>
      <c r="K31" s="48">
        <v>35.97336</v>
      </c>
      <c r="L31" s="49">
        <v>6.3385577792098857E-2</v>
      </c>
      <c r="M31" s="50">
        <v>4.7328860258964323E-2</v>
      </c>
      <c r="N31" s="51" t="s">
        <v>39</v>
      </c>
      <c r="O31" s="51" t="s">
        <v>39</v>
      </c>
      <c r="P31" s="51" t="s">
        <v>39</v>
      </c>
      <c r="Q31" s="51" t="s">
        <v>46</v>
      </c>
      <c r="R31" s="52">
        <v>16.724712</v>
      </c>
      <c r="S31" s="52">
        <v>20.411646000000001</v>
      </c>
      <c r="T31" s="53">
        <v>-0.1806289409487114</v>
      </c>
      <c r="U31" s="52">
        <v>15.5270835458933</v>
      </c>
      <c r="V31" s="53">
        <v>7.7131577901727422E-2</v>
      </c>
      <c r="W31" s="54" t="s">
        <v>39</v>
      </c>
      <c r="X31" s="55">
        <v>5.3504642999999998E-2</v>
      </c>
      <c r="Y31" s="49">
        <v>0.20290146000000001</v>
      </c>
      <c r="Z31" s="56">
        <v>7.0029763065577691E-2</v>
      </c>
      <c r="AA31" s="56">
        <v>8.9370496995731685E-2</v>
      </c>
      <c r="AB31" s="51">
        <v>2.99901860799402</v>
      </c>
      <c r="AC31" s="51">
        <v>3.8464949389706899</v>
      </c>
    </row>
    <row r="32" spans="1:29" hidden="1" x14ac:dyDescent="0.25">
      <c r="A32" s="66" t="s">
        <v>343</v>
      </c>
      <c r="B32" s="40" t="s">
        <v>344</v>
      </c>
      <c r="C32" s="40" t="s">
        <v>345</v>
      </c>
      <c r="D32" s="42" t="s">
        <v>238</v>
      </c>
      <c r="E32" s="43">
        <v>113.81</v>
      </c>
      <c r="F32" s="44">
        <v>0.35260611672268699</v>
      </c>
      <c r="G32" s="45">
        <v>-3.0969977000000002</v>
      </c>
      <c r="H32" s="46">
        <v>-9.0895057000000001E-2</v>
      </c>
      <c r="I32" s="43">
        <v>182.9</v>
      </c>
      <c r="J32" s="47">
        <v>-0.37774740295243303</v>
      </c>
      <c r="K32" s="48">
        <v>-52.193129999999996</v>
      </c>
      <c r="L32" s="49">
        <v>-0.13722398734136432</v>
      </c>
      <c r="M32" s="50">
        <v>-0.15328070487449885</v>
      </c>
      <c r="N32" s="51" t="s">
        <v>39</v>
      </c>
      <c r="O32" s="51" t="s">
        <v>39</v>
      </c>
      <c r="P32" s="51" t="s">
        <v>39</v>
      </c>
      <c r="Q32" s="51" t="s">
        <v>46</v>
      </c>
      <c r="R32" s="52">
        <v>9.6184844999999992</v>
      </c>
      <c r="S32" s="52">
        <v>12.617481</v>
      </c>
      <c r="T32" s="53">
        <v>-0.23768583443874425</v>
      </c>
      <c r="U32" s="52">
        <v>14.9218833505976</v>
      </c>
      <c r="V32" s="53">
        <v>-0.35541082355299392</v>
      </c>
      <c r="W32" s="54" t="s">
        <v>39</v>
      </c>
      <c r="X32" s="55">
        <v>0</v>
      </c>
      <c r="Y32" s="49">
        <v>0</v>
      </c>
      <c r="Z32" s="56">
        <v>9.3802929109464903E-2</v>
      </c>
      <c r="AA32" s="56">
        <v>0.11319936005511699</v>
      </c>
      <c r="AB32" s="51">
        <v>8.9372565988749493</v>
      </c>
      <c r="AC32" s="51">
        <v>17.328133943903801</v>
      </c>
    </row>
    <row r="33" spans="1:29" hidden="1" x14ac:dyDescent="0.25">
      <c r="A33" s="66" t="s">
        <v>346</v>
      </c>
      <c r="B33" s="40" t="s">
        <v>347</v>
      </c>
      <c r="C33" s="40" t="s">
        <v>348</v>
      </c>
      <c r="D33" s="42" t="s">
        <v>76</v>
      </c>
      <c r="E33" s="43">
        <v>5.57</v>
      </c>
      <c r="F33" s="44">
        <v>0.63845056075301498</v>
      </c>
      <c r="G33" s="45">
        <v>-1.9469023000000001</v>
      </c>
      <c r="H33" s="46">
        <v>-7.9394103000000008E-2</v>
      </c>
      <c r="I33" s="43">
        <v>6.2</v>
      </c>
      <c r="J33" s="47">
        <v>-0.10161290322580641</v>
      </c>
      <c r="K33" s="48">
        <v>-35.204678000000001</v>
      </c>
      <c r="L33" s="49">
        <v>-8.3127957131536645E-2</v>
      </c>
      <c r="M33" s="50">
        <v>-9.918467466467118E-2</v>
      </c>
      <c r="N33" s="51" t="s">
        <v>39</v>
      </c>
      <c r="O33" s="51" t="s">
        <v>39</v>
      </c>
      <c r="P33" s="51" t="s">
        <v>39</v>
      </c>
      <c r="Q33" s="51" t="s">
        <v>51</v>
      </c>
      <c r="R33" s="52" t="s">
        <v>39</v>
      </c>
      <c r="S33" s="52">
        <v>53.898304000000003</v>
      </c>
      <c r="T33" s="53" t="s">
        <v>39</v>
      </c>
      <c r="U33" s="52">
        <v>61.9140727955157</v>
      </c>
      <c r="V33" s="53" t="s">
        <v>39</v>
      </c>
      <c r="W33" s="54" t="s">
        <v>39</v>
      </c>
      <c r="X33" s="55">
        <v>0.14093616</v>
      </c>
      <c r="Y33" s="49">
        <v>0.29099445000000002</v>
      </c>
      <c r="Z33" s="56">
        <v>0.15288034237179501</v>
      </c>
      <c r="AA33" s="56">
        <v>-1.2456228956229001</v>
      </c>
      <c r="AB33" s="51">
        <v>0.57594004884660999</v>
      </c>
      <c r="AC33" s="51">
        <v>0.159495614847802</v>
      </c>
    </row>
    <row r="34" spans="1:29" hidden="1" x14ac:dyDescent="0.25">
      <c r="A34" s="65" t="s">
        <v>349</v>
      </c>
      <c r="B34" s="41" t="s">
        <v>350</v>
      </c>
      <c r="C34" s="41" t="s">
        <v>351</v>
      </c>
      <c r="D34" s="42" t="s">
        <v>352</v>
      </c>
      <c r="E34" s="57">
        <v>1.58</v>
      </c>
      <c r="F34" s="58">
        <v>0.118284795235511</v>
      </c>
      <c r="G34" s="45">
        <v>1.2345672000000001</v>
      </c>
      <c r="H34" s="59">
        <v>-4.7579408000000004E-2</v>
      </c>
      <c r="I34" s="43">
        <v>2.8</v>
      </c>
      <c r="J34" s="60">
        <v>-0.43571428571428561</v>
      </c>
      <c r="K34" s="48">
        <v>-56.428832999999997</v>
      </c>
      <c r="L34" s="49">
        <v>-0.15308497356725359</v>
      </c>
      <c r="M34" s="50">
        <v>-0.16914169110038813</v>
      </c>
      <c r="N34" s="61" t="s">
        <v>39</v>
      </c>
      <c r="O34" s="51" t="s">
        <v>39</v>
      </c>
      <c r="P34" s="51" t="s">
        <v>39</v>
      </c>
      <c r="Q34" s="51" t="s">
        <v>39</v>
      </c>
      <c r="R34" s="62" t="s">
        <v>39</v>
      </c>
      <c r="S34" s="62" t="s">
        <v>39</v>
      </c>
      <c r="T34" s="63" t="s">
        <v>39</v>
      </c>
      <c r="U34" s="62">
        <v>339.05062520895501</v>
      </c>
      <c r="V34" s="63" t="s">
        <v>39</v>
      </c>
      <c r="W34" s="54" t="s">
        <v>39</v>
      </c>
      <c r="X34" s="55">
        <v>0</v>
      </c>
      <c r="Y34" s="49">
        <v>0</v>
      </c>
      <c r="Z34" s="56">
        <v>2.1828611340576599E-2</v>
      </c>
      <c r="AA34" s="56">
        <v>-1.60378901377052E-2</v>
      </c>
      <c r="AB34" s="51">
        <v>-0.116506105054533</v>
      </c>
      <c r="AC34" s="51">
        <v>-0.13062821782798101</v>
      </c>
    </row>
    <row r="35" spans="1:29" hidden="1" x14ac:dyDescent="0.25">
      <c r="A35" s="66" t="s">
        <v>353</v>
      </c>
      <c r="B35" s="40" t="s">
        <v>354</v>
      </c>
      <c r="C35" s="40" t="s">
        <v>355</v>
      </c>
      <c r="D35" s="42" t="s">
        <v>192</v>
      </c>
      <c r="E35" s="43">
        <v>3.41</v>
      </c>
      <c r="F35" s="44">
        <v>0.26859227093596</v>
      </c>
      <c r="G35" s="45">
        <v>1.8292664999999999</v>
      </c>
      <c r="H35" s="46">
        <v>-4.1632414999999999E-2</v>
      </c>
      <c r="I35" s="43">
        <v>4.84</v>
      </c>
      <c r="J35" s="47">
        <v>-0.29545454545454541</v>
      </c>
      <c r="K35" s="48">
        <v>-63.497264999999999</v>
      </c>
      <c r="L35" s="49">
        <v>-0.1825426912934367</v>
      </c>
      <c r="M35" s="50">
        <v>-0.19859940882657123</v>
      </c>
      <c r="N35" s="51" t="s">
        <v>39</v>
      </c>
      <c r="O35" s="51" t="s">
        <v>39</v>
      </c>
      <c r="P35" s="51" t="s">
        <v>39</v>
      </c>
      <c r="Q35" s="51" t="s">
        <v>46</v>
      </c>
      <c r="R35" s="52">
        <v>41.375064999999999</v>
      </c>
      <c r="S35" s="52" t="s">
        <v>39</v>
      </c>
      <c r="T35" s="53" t="s">
        <v>39</v>
      </c>
      <c r="U35" s="52">
        <v>81.263592667493896</v>
      </c>
      <c r="V35" s="53">
        <v>-0.49085360809367262</v>
      </c>
      <c r="W35" s="54" t="s">
        <v>39</v>
      </c>
      <c r="X35" s="55">
        <v>0</v>
      </c>
      <c r="Y35" s="49">
        <v>0</v>
      </c>
      <c r="Z35" s="56">
        <v>0.28944041742755799</v>
      </c>
      <c r="AA35" s="56">
        <v>0.30562199966054798</v>
      </c>
      <c r="AB35" s="51">
        <v>0.27607993493313099</v>
      </c>
      <c r="AC35" s="51">
        <v>0.86932520599428997</v>
      </c>
    </row>
    <row r="36" spans="1:29" hidden="1" x14ac:dyDescent="0.25">
      <c r="A36" s="66" t="s">
        <v>356</v>
      </c>
      <c r="B36" s="40" t="s">
        <v>357</v>
      </c>
      <c r="C36" s="40" t="s">
        <v>358</v>
      </c>
      <c r="D36" s="42" t="s">
        <v>165</v>
      </c>
      <c r="E36" s="43">
        <v>13</v>
      </c>
      <c r="F36" s="44">
        <v>0.320039108276367</v>
      </c>
      <c r="G36" s="45">
        <v>3.1350492999999999</v>
      </c>
      <c r="H36" s="46">
        <v>-2.8574586999999999E-2</v>
      </c>
      <c r="I36" s="43">
        <v>14.33</v>
      </c>
      <c r="J36" s="47">
        <v>-9.2812281926029305E-2</v>
      </c>
      <c r="K36" s="48">
        <v>-22.006083</v>
      </c>
      <c r="L36" s="49">
        <v>-4.8492652163116934E-2</v>
      </c>
      <c r="M36" s="50">
        <v>-6.4549369696251468E-2</v>
      </c>
      <c r="N36" s="51" t="s">
        <v>39</v>
      </c>
      <c r="O36" s="51" t="s">
        <v>39</v>
      </c>
      <c r="P36" s="51" t="s">
        <v>39</v>
      </c>
      <c r="Q36" s="51" t="s">
        <v>44</v>
      </c>
      <c r="R36" s="52">
        <v>14.425122999999999</v>
      </c>
      <c r="S36" s="52">
        <v>15.025001</v>
      </c>
      <c r="T36" s="53">
        <v>-3.9925321801975278E-2</v>
      </c>
      <c r="U36" s="52">
        <v>12.7666869142629</v>
      </c>
      <c r="V36" s="53">
        <v>0.12990340382549048</v>
      </c>
      <c r="W36" s="54" t="s">
        <v>39</v>
      </c>
      <c r="X36" s="55">
        <v>0</v>
      </c>
      <c r="Y36" s="49">
        <v>0</v>
      </c>
      <c r="Z36" s="56">
        <v>0.9824869200162909</v>
      </c>
      <c r="AA36" s="56" t="s">
        <v>39</v>
      </c>
      <c r="AB36" s="51">
        <v>0.76930067044829997</v>
      </c>
      <c r="AC36" s="51" t="s">
        <v>39</v>
      </c>
    </row>
    <row r="37" spans="1:29" hidden="1" x14ac:dyDescent="0.25">
      <c r="A37" s="66" t="s">
        <v>359</v>
      </c>
      <c r="B37" s="40" t="s">
        <v>360</v>
      </c>
      <c r="C37" s="40" t="s">
        <v>361</v>
      </c>
      <c r="D37" s="42" t="s">
        <v>362</v>
      </c>
      <c r="E37" s="43">
        <v>1.42</v>
      </c>
      <c r="F37" s="44">
        <v>0.107851841680679</v>
      </c>
      <c r="G37" s="45">
        <v>22.072077</v>
      </c>
      <c r="H37" s="46">
        <v>0.16079568999999999</v>
      </c>
      <c r="I37" s="43">
        <v>8.08</v>
      </c>
      <c r="J37" s="47">
        <v>-0.82425742574257432</v>
      </c>
      <c r="K37" s="48">
        <v>-65.869020000000006</v>
      </c>
      <c r="L37" s="49">
        <v>-0.19345286719117993</v>
      </c>
      <c r="M37" s="50">
        <v>-0.20950958472431447</v>
      </c>
      <c r="N37" s="51" t="s">
        <v>46</v>
      </c>
      <c r="O37" s="51" t="s">
        <v>39</v>
      </c>
      <c r="P37" s="51" t="s">
        <v>39</v>
      </c>
      <c r="Q37" s="51" t="s">
        <v>51</v>
      </c>
      <c r="R37" s="52" t="s">
        <v>39</v>
      </c>
      <c r="S37" s="52" t="s">
        <v>39</v>
      </c>
      <c r="T37" s="53" t="s">
        <v>39</v>
      </c>
      <c r="U37" s="52" t="s">
        <v>39</v>
      </c>
      <c r="V37" s="53" t="s">
        <v>39</v>
      </c>
      <c r="W37" s="54" t="s">
        <v>39</v>
      </c>
      <c r="X37" s="55">
        <v>0</v>
      </c>
      <c r="Y37" s="49">
        <v>0</v>
      </c>
      <c r="Z37" s="56">
        <v>4.9807249991901302E-2</v>
      </c>
      <c r="AA37" s="56">
        <v>0.28317729951943199</v>
      </c>
      <c r="AB37" s="51">
        <v>-0.20676136814538501</v>
      </c>
      <c r="AC37" s="51">
        <v>-0.74816198870345696</v>
      </c>
    </row>
    <row r="38" spans="1:29" hidden="1" x14ac:dyDescent="0.25">
      <c r="A38" s="66" t="s">
        <v>363</v>
      </c>
      <c r="B38" s="40" t="s">
        <v>364</v>
      </c>
      <c r="C38" s="40" t="s">
        <v>365</v>
      </c>
      <c r="D38" s="42" t="s">
        <v>257</v>
      </c>
      <c r="E38" s="43">
        <v>0.93</v>
      </c>
      <c r="F38" s="44">
        <v>8.5834100620470491E-2</v>
      </c>
      <c r="G38" s="45">
        <v>-16.666675999999999</v>
      </c>
      <c r="H38" s="46">
        <v>-0.22659183999999999</v>
      </c>
      <c r="I38" s="43">
        <v>3.53</v>
      </c>
      <c r="J38" s="47">
        <v>-0.73654390934844183</v>
      </c>
      <c r="K38" s="48">
        <v>-53.367877999999997</v>
      </c>
      <c r="L38" s="49">
        <v>-0.1415064517399357</v>
      </c>
      <c r="M38" s="50">
        <v>-0.15756316927307024</v>
      </c>
      <c r="N38" s="51" t="s">
        <v>39</v>
      </c>
      <c r="O38" s="51" t="s">
        <v>39</v>
      </c>
      <c r="P38" s="51" t="s">
        <v>39</v>
      </c>
      <c r="Q38" s="51" t="s">
        <v>51</v>
      </c>
      <c r="R38" s="52" t="s">
        <v>39</v>
      </c>
      <c r="S38" s="52" t="s">
        <v>39</v>
      </c>
      <c r="T38" s="53" t="s">
        <v>39</v>
      </c>
      <c r="U38" s="52" t="s">
        <v>39</v>
      </c>
      <c r="V38" s="53" t="s">
        <v>39</v>
      </c>
      <c r="W38" s="54" t="s">
        <v>39</v>
      </c>
      <c r="X38" s="55">
        <v>0</v>
      </c>
      <c r="Y38" s="49">
        <v>0</v>
      </c>
      <c r="Z38" s="56" t="s">
        <v>39</v>
      </c>
      <c r="AA38" s="56" t="s">
        <v>39</v>
      </c>
      <c r="AB38" s="51">
        <v>-0.60460240666322396</v>
      </c>
      <c r="AC38" s="51">
        <v>-1.2816448246095899</v>
      </c>
    </row>
    <row r="39" spans="1:29" hidden="1" x14ac:dyDescent="0.25">
      <c r="A39" s="66" t="s">
        <v>366</v>
      </c>
      <c r="B39" s="40" t="s">
        <v>367</v>
      </c>
      <c r="C39" s="40" t="s">
        <v>368</v>
      </c>
      <c r="D39" s="42" t="s">
        <v>119</v>
      </c>
      <c r="E39" s="43">
        <v>16.309999999999999</v>
      </c>
      <c r="F39" s="44">
        <v>1.3093201983688301</v>
      </c>
      <c r="G39" s="45">
        <v>2.1039604999999999</v>
      </c>
      <c r="H39" s="46">
        <v>-3.8885475000000003E-2</v>
      </c>
      <c r="I39" s="43">
        <v>28</v>
      </c>
      <c r="J39" s="47">
        <v>-0.41750000000000009</v>
      </c>
      <c r="K39" s="48">
        <v>17.104327999999999</v>
      </c>
      <c r="L39" s="49">
        <v>3.208291596497248E-2</v>
      </c>
      <c r="M39" s="50">
        <v>1.6026198431837946E-2</v>
      </c>
      <c r="N39" s="51" t="s">
        <v>39</v>
      </c>
      <c r="O39" s="51" t="s">
        <v>39</v>
      </c>
      <c r="P39" s="51" t="s">
        <v>39</v>
      </c>
      <c r="Q39" s="51" t="s">
        <v>51</v>
      </c>
      <c r="R39" s="52" t="s">
        <v>39</v>
      </c>
      <c r="S39" s="52" t="s">
        <v>39</v>
      </c>
      <c r="T39" s="53" t="s">
        <v>39</v>
      </c>
      <c r="U39" s="52" t="s">
        <v>39</v>
      </c>
      <c r="V39" s="53" t="s">
        <v>39</v>
      </c>
      <c r="W39" s="54" t="s">
        <v>39</v>
      </c>
      <c r="X39" s="55">
        <v>0</v>
      </c>
      <c r="Y39" s="49">
        <v>0</v>
      </c>
      <c r="Z39" s="56" t="s">
        <v>39</v>
      </c>
      <c r="AA39" s="56" t="s">
        <v>39</v>
      </c>
      <c r="AB39" s="51">
        <v>-1.09933303684112</v>
      </c>
      <c r="AC39" s="51">
        <v>-0.54844519873994102</v>
      </c>
    </row>
    <row r="40" spans="1:29" hidden="1" x14ac:dyDescent="0.25">
      <c r="A40" s="66" t="s">
        <v>369</v>
      </c>
      <c r="B40" s="40" t="s">
        <v>370</v>
      </c>
      <c r="C40" s="40" t="s">
        <v>371</v>
      </c>
      <c r="D40" s="42" t="s">
        <v>119</v>
      </c>
      <c r="E40" s="43">
        <v>1.1299999999999999</v>
      </c>
      <c r="F40" s="44">
        <v>0.77099898295259506</v>
      </c>
      <c r="G40" s="45">
        <v>32.967030000000001</v>
      </c>
      <c r="H40" s="46">
        <v>0.26974522000000001</v>
      </c>
      <c r="I40" s="43">
        <v>2.57</v>
      </c>
      <c r="J40" s="47">
        <v>-0.56031128404669261</v>
      </c>
      <c r="K40" s="48">
        <v>-74.739040000000003</v>
      </c>
      <c r="L40" s="49">
        <v>-0.24056611620049628</v>
      </c>
      <c r="M40" s="50">
        <v>-0.25662283373363082</v>
      </c>
      <c r="N40" s="51" t="s">
        <v>44</v>
      </c>
      <c r="O40" s="51" t="s">
        <v>39</v>
      </c>
      <c r="P40" s="51" t="s">
        <v>44</v>
      </c>
      <c r="Q40" s="51" t="s">
        <v>44</v>
      </c>
      <c r="R40" s="52">
        <v>14.269773000000001</v>
      </c>
      <c r="S40" s="52">
        <v>6.5237020000000001</v>
      </c>
      <c r="T40" s="53">
        <v>1.1873735189007713</v>
      </c>
      <c r="U40" s="52">
        <v>61.709195768496102</v>
      </c>
      <c r="V40" s="53">
        <v>-0.76875775445958683</v>
      </c>
      <c r="W40" s="54" t="s">
        <v>39</v>
      </c>
      <c r="X40" s="55">
        <v>0</v>
      </c>
      <c r="Y40" s="49">
        <v>-5.7929754000000007E-2</v>
      </c>
      <c r="Z40" s="56">
        <v>0.44937216646808104</v>
      </c>
      <c r="AA40" s="56">
        <v>0.40015257798014603</v>
      </c>
      <c r="AB40" s="51">
        <v>6.2649882766705703E-2</v>
      </c>
      <c r="AC40" s="51">
        <v>-0.84807426729191104</v>
      </c>
    </row>
    <row r="41" spans="1:29" hidden="1" x14ac:dyDescent="0.25">
      <c r="A41" s="66" t="s">
        <v>372</v>
      </c>
      <c r="B41" s="40" t="s">
        <v>373</v>
      </c>
      <c r="C41" s="40" t="s">
        <v>374</v>
      </c>
      <c r="D41" s="42" t="s">
        <v>257</v>
      </c>
      <c r="E41" s="43">
        <v>14.74</v>
      </c>
      <c r="F41" s="44">
        <v>1.85418754338236</v>
      </c>
      <c r="G41" s="45">
        <v>16.234314000000001</v>
      </c>
      <c r="H41" s="46">
        <v>0.10241806000000001</v>
      </c>
      <c r="I41" s="43">
        <v>16.239999999999998</v>
      </c>
      <c r="J41" s="47">
        <v>-9.2364532019704293E-2</v>
      </c>
      <c r="K41" s="48">
        <v>902.16454999999996</v>
      </c>
      <c r="L41" s="49">
        <v>0.58557871529035732</v>
      </c>
      <c r="M41" s="50">
        <v>0.56952199775722279</v>
      </c>
      <c r="N41" s="51" t="s">
        <v>39</v>
      </c>
      <c r="O41" s="51" t="s">
        <v>39</v>
      </c>
      <c r="P41" s="51" t="s">
        <v>39</v>
      </c>
      <c r="Q41" s="51" t="s">
        <v>51</v>
      </c>
      <c r="R41" s="52" t="s">
        <v>39</v>
      </c>
      <c r="S41" s="52" t="s">
        <v>39</v>
      </c>
      <c r="T41" s="53" t="s">
        <v>39</v>
      </c>
      <c r="U41" s="52" t="s">
        <v>39</v>
      </c>
      <c r="V41" s="53" t="s">
        <v>39</v>
      </c>
      <c r="W41" s="54" t="s">
        <v>39</v>
      </c>
      <c r="X41" s="55">
        <v>0</v>
      </c>
      <c r="Y41" s="49">
        <v>0</v>
      </c>
      <c r="Z41" s="56">
        <v>-4615.3127129162704</v>
      </c>
      <c r="AA41" s="56">
        <v>-1.1864764923402</v>
      </c>
      <c r="AB41" s="51">
        <v>-0.963758057464701</v>
      </c>
      <c r="AC41" s="51" t="s">
        <v>39</v>
      </c>
    </row>
    <row r="42" spans="1:29" hidden="1" x14ac:dyDescent="0.25">
      <c r="A42" s="66" t="s">
        <v>375</v>
      </c>
      <c r="B42" s="42" t="s">
        <v>376</v>
      </c>
      <c r="C42" s="40" t="s">
        <v>377</v>
      </c>
      <c r="D42" s="42" t="s">
        <v>246</v>
      </c>
      <c r="E42" s="43">
        <v>4.17</v>
      </c>
      <c r="F42" s="44">
        <v>0.24526732958351899</v>
      </c>
      <c r="G42" s="45">
        <v>-3.058827</v>
      </c>
      <c r="H42" s="46">
        <v>-9.0513349999999992E-2</v>
      </c>
      <c r="I42" s="43">
        <v>7.2</v>
      </c>
      <c r="J42" s="47">
        <v>-0.42083333333333339</v>
      </c>
      <c r="K42" s="48">
        <v>71.666659999999993</v>
      </c>
      <c r="L42" s="64">
        <v>0.11413339381123522</v>
      </c>
      <c r="M42" s="50">
        <v>9.8076676278100683E-2</v>
      </c>
      <c r="N42" s="51" t="s">
        <v>39</v>
      </c>
      <c r="O42" s="51" t="s">
        <v>39</v>
      </c>
      <c r="P42" s="51" t="s">
        <v>39</v>
      </c>
      <c r="Q42" s="51" t="s">
        <v>51</v>
      </c>
      <c r="R42" s="52">
        <v>26.661762</v>
      </c>
      <c r="S42" s="52" t="s">
        <v>39</v>
      </c>
      <c r="T42" s="53" t="s">
        <v>39</v>
      </c>
      <c r="U42" s="52">
        <v>237.89154054490999</v>
      </c>
      <c r="V42" s="53">
        <v>-0.88792471586451094</v>
      </c>
      <c r="W42" s="54" t="s">
        <v>39</v>
      </c>
      <c r="X42" s="55">
        <v>0</v>
      </c>
      <c r="Y42" s="49">
        <v>0</v>
      </c>
      <c r="Z42" s="56">
        <v>-0.115860430758139</v>
      </c>
      <c r="AA42" s="56">
        <v>-0.63767105330576301</v>
      </c>
      <c r="AB42" s="51">
        <v>2.0546626306143902E-3</v>
      </c>
      <c r="AC42" s="51">
        <v>-0.189497725248642</v>
      </c>
    </row>
    <row r="43" spans="1:29" hidden="1" x14ac:dyDescent="0.25">
      <c r="A43" s="66" t="s">
        <v>378</v>
      </c>
      <c r="B43" s="40" t="s">
        <v>379</v>
      </c>
      <c r="C43" s="40" t="s">
        <v>380</v>
      </c>
      <c r="D43" s="42" t="s">
        <v>381</v>
      </c>
      <c r="E43" s="43">
        <v>2.34</v>
      </c>
      <c r="F43" s="44">
        <v>0.331821635472897</v>
      </c>
      <c r="G43" s="45">
        <v>-9.5041329999999995</v>
      </c>
      <c r="H43" s="46">
        <v>-0.15496641</v>
      </c>
      <c r="I43" s="43">
        <v>4.2</v>
      </c>
      <c r="J43" s="47">
        <v>-0.44285714285714295</v>
      </c>
      <c r="K43" s="48">
        <v>-66.360504000000006</v>
      </c>
      <c r="L43" s="49">
        <v>-0.19578920926285648</v>
      </c>
      <c r="M43" s="50">
        <v>-0.21184592679599101</v>
      </c>
      <c r="N43" s="51" t="s">
        <v>39</v>
      </c>
      <c r="O43" s="51" t="s">
        <v>39</v>
      </c>
      <c r="P43" s="51" t="s">
        <v>39</v>
      </c>
      <c r="Q43" s="51" t="s">
        <v>46</v>
      </c>
      <c r="R43" s="52">
        <v>20.045876</v>
      </c>
      <c r="S43" s="52">
        <v>109.55915</v>
      </c>
      <c r="T43" s="53">
        <v>-0.81703147569144163</v>
      </c>
      <c r="U43" s="52">
        <v>56.220359171732497</v>
      </c>
      <c r="V43" s="53">
        <v>-0.64344098302952446</v>
      </c>
      <c r="W43" s="54" t="s">
        <v>39</v>
      </c>
      <c r="X43" s="55">
        <v>0</v>
      </c>
      <c r="Y43" s="49">
        <v>1.1756225600000001</v>
      </c>
      <c r="Z43" s="56">
        <v>0.195662646342595</v>
      </c>
      <c r="AA43" s="56">
        <v>0.31385388610215303</v>
      </c>
      <c r="AB43" s="51" t="s">
        <v>39</v>
      </c>
      <c r="AC43" s="51">
        <v>-0.177681620442283</v>
      </c>
    </row>
    <row r="44" spans="1:29" hidden="1" x14ac:dyDescent="0.25">
      <c r="A44" s="66" t="s">
        <v>382</v>
      </c>
      <c r="B44" s="40" t="s">
        <v>383</v>
      </c>
      <c r="C44" s="40" t="s">
        <v>384</v>
      </c>
      <c r="D44" s="42" t="s">
        <v>119</v>
      </c>
      <c r="E44" s="43">
        <v>7.22</v>
      </c>
      <c r="F44" s="44">
        <v>1.0572336603785699</v>
      </c>
      <c r="G44" s="45">
        <v>0.54794549999999997</v>
      </c>
      <c r="H44" s="46">
        <v>-5.4445624999999997E-2</v>
      </c>
      <c r="I44" s="43">
        <v>12.99</v>
      </c>
      <c r="J44" s="47">
        <v>-0.44418783679753659</v>
      </c>
      <c r="K44" s="48">
        <v>389.33334000000002</v>
      </c>
      <c r="L44" s="49">
        <v>0.37379193146385181</v>
      </c>
      <c r="M44" s="50">
        <v>0.35773521393071728</v>
      </c>
      <c r="N44" s="51" t="s">
        <v>46</v>
      </c>
      <c r="O44" s="51" t="s">
        <v>39</v>
      </c>
      <c r="P44" s="51" t="s">
        <v>39</v>
      </c>
      <c r="Q44" s="51" t="s">
        <v>51</v>
      </c>
      <c r="R44" s="52">
        <v>10.157271</v>
      </c>
      <c r="S44" s="52" t="s">
        <v>39</v>
      </c>
      <c r="T44" s="53" t="s">
        <v>39</v>
      </c>
      <c r="U44" s="52">
        <v>111.67930601</v>
      </c>
      <c r="V44" s="53">
        <v>-0.9090496586799125</v>
      </c>
      <c r="W44" s="54" t="s">
        <v>39</v>
      </c>
      <c r="X44" s="55">
        <v>0</v>
      </c>
      <c r="Y44" s="49">
        <v>0</v>
      </c>
      <c r="Z44" s="56" t="s">
        <v>39</v>
      </c>
      <c r="AA44" s="56" t="s">
        <v>39</v>
      </c>
      <c r="AB44" s="51">
        <v>-1.3660235886432299</v>
      </c>
      <c r="AC44" s="51">
        <v>-4.6148496229130601E-2</v>
      </c>
    </row>
    <row r="45" spans="1:29" hidden="1" x14ac:dyDescent="0.25">
      <c r="A45" s="66" t="s">
        <v>385</v>
      </c>
      <c r="B45" s="40" t="s">
        <v>386</v>
      </c>
      <c r="C45" s="40" t="s">
        <v>387</v>
      </c>
      <c r="D45" s="42" t="s">
        <v>221</v>
      </c>
      <c r="E45" s="43">
        <v>6.35</v>
      </c>
      <c r="F45" s="44">
        <v>0.34096510813757996</v>
      </c>
      <c r="G45" s="45">
        <v>-8.0575519999999994</v>
      </c>
      <c r="H45" s="46">
        <v>-0.14050059999999998</v>
      </c>
      <c r="I45" s="43">
        <v>10.78</v>
      </c>
      <c r="J45" s="47">
        <v>-0.41094619666048238</v>
      </c>
      <c r="K45" s="48">
        <v>-33.437503999999997</v>
      </c>
      <c r="L45" s="49">
        <v>-7.8180438587985956E-2</v>
      </c>
      <c r="M45" s="50">
        <v>-9.4237156121120491E-2</v>
      </c>
      <c r="N45" s="51" t="s">
        <v>46</v>
      </c>
      <c r="O45" s="51" t="s">
        <v>39</v>
      </c>
      <c r="P45" s="51" t="s">
        <v>39</v>
      </c>
      <c r="Q45" s="51" t="s">
        <v>46</v>
      </c>
      <c r="R45" s="52">
        <v>7.0403685999999999</v>
      </c>
      <c r="S45" s="52">
        <v>9.4983950000000004</v>
      </c>
      <c r="T45" s="53">
        <v>-0.25878334181722285</v>
      </c>
      <c r="U45" s="52">
        <v>12.095029457051799</v>
      </c>
      <c r="V45" s="53">
        <v>-0.41791224031329388</v>
      </c>
      <c r="W45" s="54" t="s">
        <v>39</v>
      </c>
      <c r="X45" s="55">
        <v>0.23371030000000001</v>
      </c>
      <c r="Y45" s="49">
        <v>-2.1054955E-2</v>
      </c>
      <c r="Z45" s="56">
        <v>3.5458143283006602E-2</v>
      </c>
      <c r="AA45" s="56">
        <v>2.9752784507896299E-2</v>
      </c>
      <c r="AB45" s="51">
        <v>0.49312486710995501</v>
      </c>
      <c r="AC45" s="51">
        <v>0.90335942784852896</v>
      </c>
    </row>
    <row r="46" spans="1:29" hidden="1" x14ac:dyDescent="0.25">
      <c r="A46" s="66" t="s">
        <v>388</v>
      </c>
      <c r="B46" s="40" t="s">
        <v>389</v>
      </c>
      <c r="C46" s="40" t="s">
        <v>390</v>
      </c>
      <c r="D46" s="42" t="s">
        <v>119</v>
      </c>
      <c r="E46" s="43">
        <v>0.51</v>
      </c>
      <c r="F46" s="44">
        <v>0.39109158143190098</v>
      </c>
      <c r="G46" s="45">
        <v>23.170733999999999</v>
      </c>
      <c r="H46" s="46">
        <v>0.17178225999999999</v>
      </c>
      <c r="I46" s="43">
        <v>4.09</v>
      </c>
      <c r="J46" s="47">
        <v>-0.87530562347188268</v>
      </c>
      <c r="K46" s="48">
        <v>-79.471540000000005</v>
      </c>
      <c r="L46" s="49">
        <v>-0.27143001739705053</v>
      </c>
      <c r="M46" s="50">
        <v>-0.28748673493018506</v>
      </c>
      <c r="N46" s="51" t="s">
        <v>39</v>
      </c>
      <c r="O46" s="51" t="s">
        <v>39</v>
      </c>
      <c r="P46" s="51" t="s">
        <v>39</v>
      </c>
      <c r="Q46" s="51" t="s">
        <v>51</v>
      </c>
      <c r="R46" s="52">
        <v>4.2456465000000003</v>
      </c>
      <c r="S46" s="52">
        <v>7.8646500000000001</v>
      </c>
      <c r="T46" s="53">
        <v>-0.46016078274303363</v>
      </c>
      <c r="U46" s="52">
        <v>7.2717696776892398</v>
      </c>
      <c r="V46" s="53">
        <v>-0.41614673068837549</v>
      </c>
      <c r="W46" s="54" t="s">
        <v>39</v>
      </c>
      <c r="X46" s="55">
        <v>-0.10455980999999999</v>
      </c>
      <c r="Y46" s="49">
        <v>-0.23084482000000001</v>
      </c>
      <c r="Z46" s="56">
        <v>0.37383815986883495</v>
      </c>
      <c r="AA46" s="56">
        <v>0.29869458393847098</v>
      </c>
      <c r="AB46" s="51">
        <v>-0.50981851788761401</v>
      </c>
      <c r="AC46" s="51">
        <v>-4.0427423066612601E-2</v>
      </c>
    </row>
    <row r="47" spans="1:29" hidden="1" x14ac:dyDescent="0.25">
      <c r="A47" s="66" t="s">
        <v>391</v>
      </c>
      <c r="B47" s="40" t="s">
        <v>392</v>
      </c>
      <c r="C47" s="40" t="s">
        <v>393</v>
      </c>
      <c r="D47" s="42" t="s">
        <v>394</v>
      </c>
      <c r="E47" s="43">
        <v>5.23</v>
      </c>
      <c r="F47" s="44">
        <v>0.34117151300875798</v>
      </c>
      <c r="G47" s="45">
        <v>-0.58708786999999996</v>
      </c>
      <c r="H47" s="46">
        <v>-6.5795958700000004E-2</v>
      </c>
      <c r="I47" s="43">
        <v>7.62</v>
      </c>
      <c r="J47" s="47">
        <v>-0.31364829396325455</v>
      </c>
      <c r="K47" s="48">
        <v>-60.711525000000002</v>
      </c>
      <c r="L47" s="49">
        <v>-0.17043000721497603</v>
      </c>
      <c r="M47" s="50">
        <v>-0.18648672474811057</v>
      </c>
      <c r="N47" s="51" t="s">
        <v>46</v>
      </c>
      <c r="O47" s="51" t="s">
        <v>39</v>
      </c>
      <c r="P47" s="51" t="s">
        <v>39</v>
      </c>
      <c r="Q47" s="51" t="s">
        <v>46</v>
      </c>
      <c r="R47" s="52">
        <v>43.006233000000002</v>
      </c>
      <c r="S47" s="52">
        <v>12.528090499999999</v>
      </c>
      <c r="T47" s="53">
        <v>2.4327843496979851</v>
      </c>
      <c r="U47" s="52">
        <v>84.7859394766067</v>
      </c>
      <c r="V47" s="53">
        <v>-0.49276692261143307</v>
      </c>
      <c r="W47" s="54" t="s">
        <v>39</v>
      </c>
      <c r="X47" s="55">
        <v>0</v>
      </c>
      <c r="Y47" s="49">
        <v>-6.2277509999999994E-2</v>
      </c>
      <c r="Z47" s="56">
        <v>0.102017643462311</v>
      </c>
      <c r="AA47" s="56">
        <v>0.15609401942099999</v>
      </c>
      <c r="AB47" s="51">
        <v>1.0270787157266701</v>
      </c>
      <c r="AC47" s="51">
        <v>1.22630535169134</v>
      </c>
    </row>
    <row r="48" spans="1:29" hidden="1" x14ac:dyDescent="0.25">
      <c r="A48" s="66" t="s">
        <v>395</v>
      </c>
      <c r="B48" s="40" t="s">
        <v>396</v>
      </c>
      <c r="C48" s="40" t="s">
        <v>397</v>
      </c>
      <c r="D48" s="42" t="s">
        <v>352</v>
      </c>
      <c r="E48" s="43">
        <v>5.21</v>
      </c>
      <c r="F48" s="44">
        <v>1.2883250666534101</v>
      </c>
      <c r="G48" s="45">
        <v>-7.4681224999999998</v>
      </c>
      <c r="H48" s="46">
        <v>-0.13460630500000001</v>
      </c>
      <c r="I48" s="43">
        <v>12.24</v>
      </c>
      <c r="J48" s="47">
        <v>-0.57434640522875813</v>
      </c>
      <c r="K48" s="48">
        <v>34.748004999999999</v>
      </c>
      <c r="L48" s="49">
        <v>6.1462043071389472E-2</v>
      </c>
      <c r="M48" s="50">
        <v>4.5405325538254937E-2</v>
      </c>
      <c r="N48" s="51" t="s">
        <v>46</v>
      </c>
      <c r="O48" s="51" t="s">
        <v>39</v>
      </c>
      <c r="P48" s="51" t="s">
        <v>39</v>
      </c>
      <c r="Q48" s="51" t="s">
        <v>46</v>
      </c>
      <c r="R48" s="52">
        <v>12.155138000000001</v>
      </c>
      <c r="S48" s="52">
        <v>15.679894000000001</v>
      </c>
      <c r="T48" s="53">
        <v>-0.22479463190248605</v>
      </c>
      <c r="U48" s="52">
        <v>13.535227268844601</v>
      </c>
      <c r="V48" s="53">
        <v>-0.10196277029062462</v>
      </c>
      <c r="W48" s="54" t="s">
        <v>39</v>
      </c>
      <c r="X48" s="55">
        <v>0.2264593</v>
      </c>
      <c r="Y48" s="49">
        <v>0.35056538000000004</v>
      </c>
      <c r="Z48" s="56">
        <v>0.30696979930393098</v>
      </c>
      <c r="AA48" s="56">
        <v>0.73862393546967398</v>
      </c>
      <c r="AB48" s="51">
        <v>0.659527625521935</v>
      </c>
      <c r="AC48" s="51">
        <v>-1.0065267404099301</v>
      </c>
    </row>
    <row r="49" spans="1:29" hidden="1" x14ac:dyDescent="0.25">
      <c r="A49" s="66" t="s">
        <v>398</v>
      </c>
      <c r="B49" s="40" t="s">
        <v>399</v>
      </c>
      <c r="C49" s="40" t="s">
        <v>400</v>
      </c>
      <c r="D49" s="42" t="s">
        <v>115</v>
      </c>
      <c r="E49" s="43">
        <v>7.98</v>
      </c>
      <c r="F49" s="44">
        <v>0.94715918973334601</v>
      </c>
      <c r="G49" s="45">
        <v>3.9333344000000001</v>
      </c>
      <c r="H49" s="46">
        <v>-2.0591735999999999E-2</v>
      </c>
      <c r="I49" s="43">
        <v>16.78</v>
      </c>
      <c r="J49" s="47">
        <v>-0.52443384982121577</v>
      </c>
      <c r="K49" s="48" t="s">
        <v>39</v>
      </c>
      <c r="L49" s="49" t="s">
        <v>39</v>
      </c>
      <c r="M49" s="50" t="s">
        <v>39</v>
      </c>
      <c r="N49" s="51" t="s">
        <v>39</v>
      </c>
      <c r="O49" s="51" t="s">
        <v>39</v>
      </c>
      <c r="P49" s="51" t="s">
        <v>39</v>
      </c>
      <c r="Q49" s="51" t="s">
        <v>46</v>
      </c>
      <c r="R49" s="52">
        <v>29.081053000000001</v>
      </c>
      <c r="S49" s="52">
        <v>30.844156000000002</v>
      </c>
      <c r="T49" s="53">
        <v>-5.7161654869077982E-2</v>
      </c>
      <c r="U49" s="52">
        <v>30.7437138039773</v>
      </c>
      <c r="V49" s="53">
        <v>-5.4081325846918382E-2</v>
      </c>
      <c r="W49" s="54" t="s">
        <v>39</v>
      </c>
      <c r="X49" s="55">
        <v>0</v>
      </c>
      <c r="Y49" s="49">
        <v>0.61147408000000003</v>
      </c>
      <c r="Z49" s="56">
        <v>0.152652547703921</v>
      </c>
      <c r="AA49" s="56" t="s">
        <v>39</v>
      </c>
      <c r="AB49" s="51">
        <v>0.16513380370854799</v>
      </c>
      <c r="AC49" s="51" t="s">
        <v>39</v>
      </c>
    </row>
    <row r="50" spans="1:29" hidden="1" x14ac:dyDescent="0.25">
      <c r="A50" s="66" t="s">
        <v>401</v>
      </c>
      <c r="B50" s="40" t="s">
        <v>402</v>
      </c>
      <c r="C50" s="40" t="s">
        <v>403</v>
      </c>
      <c r="D50" s="42" t="s">
        <v>104</v>
      </c>
      <c r="E50" s="43">
        <v>9.18</v>
      </c>
      <c r="F50" s="44">
        <v>0.76403380667971199</v>
      </c>
      <c r="G50" s="45">
        <v>1.2141227999999999</v>
      </c>
      <c r="H50" s="46">
        <v>-4.7783851999999995E-2</v>
      </c>
      <c r="I50" s="43">
        <v>11.75</v>
      </c>
      <c r="J50" s="47">
        <v>-0.21872340425531922</v>
      </c>
      <c r="K50" s="48">
        <v>-38.456375000000001</v>
      </c>
      <c r="L50" s="49">
        <v>-9.2520935572239615E-2</v>
      </c>
      <c r="M50" s="50">
        <v>-0.10857765310537415</v>
      </c>
      <c r="N50" s="51" t="s">
        <v>39</v>
      </c>
      <c r="O50" s="51" t="s">
        <v>39</v>
      </c>
      <c r="P50" s="51" t="s">
        <v>39</v>
      </c>
      <c r="Q50" s="51" t="s">
        <v>44</v>
      </c>
      <c r="R50" s="52">
        <v>6.8790149999999999</v>
      </c>
      <c r="S50" s="52">
        <v>7.2450127999999996</v>
      </c>
      <c r="T50" s="53">
        <v>-5.0517205435441026E-2</v>
      </c>
      <c r="U50" s="52">
        <v>8.2603735558565692</v>
      </c>
      <c r="V50" s="53">
        <v>-0.16722712919892002</v>
      </c>
      <c r="W50" s="54" t="s">
        <v>39</v>
      </c>
      <c r="X50" s="55">
        <v>3.5821423999999998E-2</v>
      </c>
      <c r="Y50" s="49">
        <v>-8.6970919999999993E-2</v>
      </c>
      <c r="Z50" s="56">
        <v>0.29717175017390002</v>
      </c>
      <c r="AA50" s="56">
        <v>0.27820673034008797</v>
      </c>
      <c r="AB50" s="51">
        <v>1.17487716504874</v>
      </c>
      <c r="AC50" s="51">
        <v>0.54289277604566899</v>
      </c>
    </row>
    <row r="51" spans="1:29" hidden="1" x14ac:dyDescent="0.25">
      <c r="A51" s="66" t="s">
        <v>404</v>
      </c>
      <c r="B51" s="40" t="s">
        <v>405</v>
      </c>
      <c r="C51" s="40" t="s">
        <v>406</v>
      </c>
      <c r="D51" s="42" t="s">
        <v>87</v>
      </c>
      <c r="E51" s="43">
        <v>19.440000000000001</v>
      </c>
      <c r="F51" s="44">
        <v>0.60674227313820994</v>
      </c>
      <c r="G51" s="45">
        <v>29.773033000000002</v>
      </c>
      <c r="H51" s="46">
        <v>0.23780525</v>
      </c>
      <c r="I51" s="43">
        <v>19.440000000000001</v>
      </c>
      <c r="J51" s="47">
        <v>0</v>
      </c>
      <c r="K51" s="48">
        <v>170.37553</v>
      </c>
      <c r="L51" s="49">
        <v>0.22009452067201196</v>
      </c>
      <c r="M51" s="50">
        <v>0.20403780313887743</v>
      </c>
      <c r="N51" s="51" t="s">
        <v>44</v>
      </c>
      <c r="O51" s="51" t="s">
        <v>39</v>
      </c>
      <c r="P51" s="51" t="s">
        <v>39</v>
      </c>
      <c r="Q51" s="51" t="s">
        <v>45</v>
      </c>
      <c r="R51" s="52">
        <v>20.780027</v>
      </c>
      <c r="S51" s="52">
        <v>16.087129999999998</v>
      </c>
      <c r="T51" s="53">
        <v>0.29171747850611029</v>
      </c>
      <c r="U51" s="52">
        <v>12.4735205522709</v>
      </c>
      <c r="V51" s="53">
        <v>0.66593119503994713</v>
      </c>
      <c r="W51" s="54" t="s">
        <v>39</v>
      </c>
      <c r="X51" s="55">
        <v>0.24471036999999998</v>
      </c>
      <c r="Y51" s="49">
        <v>0.12697511</v>
      </c>
      <c r="Z51" s="56">
        <v>0.160935366229536</v>
      </c>
      <c r="AA51" s="56">
        <v>0.115067487434348</v>
      </c>
      <c r="AB51" s="51">
        <v>1.64408850984165</v>
      </c>
      <c r="AC51" s="51">
        <v>0.77922757347284199</v>
      </c>
    </row>
    <row r="52" spans="1:29" hidden="1" x14ac:dyDescent="0.25">
      <c r="A52" s="66" t="s">
        <v>407</v>
      </c>
      <c r="B52" s="40" t="s">
        <v>408</v>
      </c>
      <c r="C52" s="40" t="s">
        <v>409</v>
      </c>
      <c r="D52" s="42" t="s">
        <v>119</v>
      </c>
      <c r="E52" s="43">
        <v>3.32</v>
      </c>
      <c r="F52" s="44">
        <v>0.20711474823839601</v>
      </c>
      <c r="G52" s="45">
        <v>-8.3109909999999996</v>
      </c>
      <c r="H52" s="46">
        <v>-0.14303498999999997</v>
      </c>
      <c r="I52" s="43">
        <v>7.47</v>
      </c>
      <c r="J52" s="47">
        <v>-0.55555555555555558</v>
      </c>
      <c r="K52" s="48">
        <v>-51.142856999999999</v>
      </c>
      <c r="L52" s="49">
        <v>-0.1334659885012206</v>
      </c>
      <c r="M52" s="50">
        <v>-0.14952270603435514</v>
      </c>
      <c r="N52" s="51" t="s">
        <v>39</v>
      </c>
      <c r="O52" s="51" t="s">
        <v>39</v>
      </c>
      <c r="P52" s="51" t="s">
        <v>39</v>
      </c>
      <c r="Q52" s="51" t="s">
        <v>51</v>
      </c>
      <c r="R52" s="52" t="s">
        <v>39</v>
      </c>
      <c r="S52" s="52" t="s">
        <v>39</v>
      </c>
      <c r="T52" s="53" t="s">
        <v>39</v>
      </c>
      <c r="U52" s="52" t="s">
        <v>39</v>
      </c>
      <c r="V52" s="53" t="s">
        <v>39</v>
      </c>
      <c r="W52" s="54" t="s">
        <v>39</v>
      </c>
      <c r="X52" s="55">
        <v>0</v>
      </c>
      <c r="Y52" s="49">
        <v>0</v>
      </c>
      <c r="Z52" s="56" t="s">
        <v>39</v>
      </c>
      <c r="AA52" s="56" t="s">
        <v>39</v>
      </c>
      <c r="AB52" s="51">
        <v>-0.65943788118471003</v>
      </c>
      <c r="AC52" s="51">
        <v>-0.80119008355139298</v>
      </c>
    </row>
    <row r="53" spans="1:29" hidden="1" x14ac:dyDescent="0.25">
      <c r="A53" s="66" t="s">
        <v>410</v>
      </c>
      <c r="B53" s="40" t="s">
        <v>411</v>
      </c>
      <c r="C53" s="40" t="s">
        <v>412</v>
      </c>
      <c r="D53" s="42" t="s">
        <v>192</v>
      </c>
      <c r="E53" s="43">
        <v>6.38</v>
      </c>
      <c r="F53" s="44">
        <v>0.37664328144474002</v>
      </c>
      <c r="G53" s="45">
        <v>1.7515898000000001</v>
      </c>
      <c r="H53" s="46">
        <v>-4.2409181999999997E-2</v>
      </c>
      <c r="I53" s="43">
        <v>7.64</v>
      </c>
      <c r="J53" s="47">
        <v>-0.16492146596858637</v>
      </c>
      <c r="K53" s="48">
        <v>-2.7397334999999998</v>
      </c>
      <c r="L53" s="49">
        <v>-5.5405225626533605E-3</v>
      </c>
      <c r="M53" s="50">
        <v>-2.1597240095787895E-2</v>
      </c>
      <c r="N53" s="51" t="s">
        <v>44</v>
      </c>
      <c r="O53" s="51" t="s">
        <v>39</v>
      </c>
      <c r="P53" s="51" t="s">
        <v>39</v>
      </c>
      <c r="Q53" s="51" t="s">
        <v>46</v>
      </c>
      <c r="R53" s="52" t="s">
        <v>39</v>
      </c>
      <c r="S53" s="52" t="s">
        <v>39</v>
      </c>
      <c r="T53" s="53" t="s">
        <v>39</v>
      </c>
      <c r="U53" s="52" t="s">
        <v>39</v>
      </c>
      <c r="V53" s="53" t="s">
        <v>39</v>
      </c>
      <c r="W53" s="54" t="s">
        <v>39</v>
      </c>
      <c r="X53" s="55">
        <v>0</v>
      </c>
      <c r="Y53" s="49">
        <v>0</v>
      </c>
      <c r="Z53" s="56">
        <v>0.49952365012745603</v>
      </c>
      <c r="AA53" s="56">
        <v>0.488655663458607</v>
      </c>
      <c r="AB53" s="51">
        <v>0.53604092327981601</v>
      </c>
      <c r="AC53" s="51">
        <v>0.176317987813852</v>
      </c>
    </row>
    <row r="54" spans="1:29" hidden="1" x14ac:dyDescent="0.25">
      <c r="A54" s="66" t="s">
        <v>413</v>
      </c>
      <c r="B54" s="40" t="s">
        <v>414</v>
      </c>
      <c r="C54" s="40" t="s">
        <v>415</v>
      </c>
      <c r="D54" s="42" t="s">
        <v>50</v>
      </c>
      <c r="E54" s="43">
        <v>12.01</v>
      </c>
      <c r="F54" s="44">
        <v>2.0463634067661203</v>
      </c>
      <c r="G54" s="45">
        <v>-5.0000010000000001</v>
      </c>
      <c r="H54" s="46">
        <v>-0.10992509</v>
      </c>
      <c r="I54" s="43">
        <v>17.125</v>
      </c>
      <c r="J54" s="47">
        <v>-0.29868613138686129</v>
      </c>
      <c r="K54" s="48">
        <v>-44.117649999999998</v>
      </c>
      <c r="L54" s="49">
        <v>-0.10986693804476499</v>
      </c>
      <c r="M54" s="50">
        <v>-0.12592365557789953</v>
      </c>
      <c r="N54" s="51" t="s">
        <v>46</v>
      </c>
      <c r="O54" s="51" t="s">
        <v>39</v>
      </c>
      <c r="P54" s="51" t="s">
        <v>39</v>
      </c>
      <c r="Q54" s="51" t="s">
        <v>46</v>
      </c>
      <c r="R54" s="52">
        <v>5.0640134999999997</v>
      </c>
      <c r="S54" s="52">
        <v>4.7535210000000001</v>
      </c>
      <c r="T54" s="53">
        <v>6.5318423964046746E-2</v>
      </c>
      <c r="U54" s="52">
        <v>15.160807684608701</v>
      </c>
      <c r="V54" s="53">
        <v>-0.66597996588657993</v>
      </c>
      <c r="W54" s="54" t="s">
        <v>39</v>
      </c>
      <c r="X54" s="55">
        <v>0.20331139000000001</v>
      </c>
      <c r="Y54" s="49">
        <v>0</v>
      </c>
      <c r="Z54" s="56">
        <v>0.84458033830418799</v>
      </c>
      <c r="AA54" s="56">
        <v>0.75317399851387801</v>
      </c>
      <c r="AB54" s="51">
        <v>0.54698667753034402</v>
      </c>
      <c r="AC54" s="51">
        <v>0.24145384320441099</v>
      </c>
    </row>
    <row r="55" spans="1:29" x14ac:dyDescent="0.25">
      <c r="A55" s="65" t="s">
        <v>416</v>
      </c>
      <c r="B55" s="41" t="s">
        <v>417</v>
      </c>
      <c r="C55" s="41" t="s">
        <v>418</v>
      </c>
      <c r="D55" s="42" t="s">
        <v>277</v>
      </c>
      <c r="E55" s="57">
        <v>24.77</v>
      </c>
      <c r="F55" s="58">
        <v>0.89871577653461998</v>
      </c>
      <c r="G55" s="45">
        <v>-7.309723</v>
      </c>
      <c r="H55" s="59">
        <v>-0.13302230999999998</v>
      </c>
      <c r="I55" s="43">
        <v>41.97</v>
      </c>
      <c r="J55" s="60">
        <v>-0.40981653562068143</v>
      </c>
      <c r="K55" s="48">
        <v>-23.124998000000001</v>
      </c>
      <c r="L55" s="49">
        <v>-5.1238554682239812E-2</v>
      </c>
      <c r="M55" s="50">
        <v>-6.7295272215374347E-2</v>
      </c>
      <c r="N55" s="61" t="s">
        <v>39</v>
      </c>
      <c r="O55" s="51" t="s">
        <v>39</v>
      </c>
      <c r="P55" s="51" t="s">
        <v>39</v>
      </c>
      <c r="Q55" s="51" t="s">
        <v>46</v>
      </c>
      <c r="R55" s="62">
        <v>7.3447227000000002</v>
      </c>
      <c r="S55" s="62">
        <v>13.691330000000001</v>
      </c>
      <c r="T55" s="63">
        <v>-0.46354936299103155</v>
      </c>
      <c r="U55" s="62">
        <v>13.453730091633499</v>
      </c>
      <c r="V55" s="63">
        <v>-0.45407536423170258</v>
      </c>
      <c r="W55" s="54" t="s">
        <v>39</v>
      </c>
      <c r="X55" s="55">
        <v>0.14605627999999998</v>
      </c>
      <c r="Y55" s="49">
        <v>0.13788412999999999</v>
      </c>
      <c r="Z55" s="56">
        <v>0.24389748248738902</v>
      </c>
      <c r="AA55" s="56">
        <v>0.18114806209394299</v>
      </c>
      <c r="AB55" s="51">
        <v>3.2255428940012898</v>
      </c>
      <c r="AC55" s="51">
        <v>0.91880228740866299</v>
      </c>
    </row>
    <row r="56" spans="1:29" x14ac:dyDescent="0.25">
      <c r="A56" s="66" t="s">
        <v>419</v>
      </c>
      <c r="B56" s="40" t="s">
        <v>420</v>
      </c>
      <c r="C56" s="40" t="s">
        <v>421</v>
      </c>
      <c r="D56" s="42" t="s">
        <v>422</v>
      </c>
      <c r="E56" s="43">
        <v>14.91</v>
      </c>
      <c r="F56" s="44">
        <v>0.42591348145437202</v>
      </c>
      <c r="G56" s="45">
        <v>4.7345876999999996</v>
      </c>
      <c r="H56" s="46">
        <v>-1.2579203000000004E-2</v>
      </c>
      <c r="I56" s="43">
        <v>22</v>
      </c>
      <c r="J56" s="47">
        <v>-0.32227272727272727</v>
      </c>
      <c r="K56" s="48">
        <v>184.60040000000001</v>
      </c>
      <c r="L56" s="49">
        <v>0.23267077975281047</v>
      </c>
      <c r="M56" s="50">
        <v>0.21661406221967594</v>
      </c>
      <c r="N56" s="51" t="s">
        <v>46</v>
      </c>
      <c r="O56" s="51" t="s">
        <v>39</v>
      </c>
      <c r="P56" s="51" t="s">
        <v>39</v>
      </c>
      <c r="Q56" s="51" t="s">
        <v>46</v>
      </c>
      <c r="R56" s="52">
        <v>6.6635850000000003</v>
      </c>
      <c r="S56" s="52">
        <v>9.1034155000000005</v>
      </c>
      <c r="T56" s="53">
        <v>-0.26801264865917629</v>
      </c>
      <c r="U56" s="52">
        <v>9.4949650968924093</v>
      </c>
      <c r="V56" s="53">
        <v>-0.29819805212544559</v>
      </c>
      <c r="W56" s="54" t="s">
        <v>39</v>
      </c>
      <c r="X56" s="55">
        <v>0.59256686999999997</v>
      </c>
      <c r="Y56" s="49">
        <v>7.5243644999999998E-2</v>
      </c>
      <c r="Z56" s="56">
        <v>0.24927118382372102</v>
      </c>
      <c r="AA56" s="56">
        <v>0.21772680364011598</v>
      </c>
      <c r="AB56" s="51">
        <v>1.4449012322371</v>
      </c>
      <c r="AC56" s="51">
        <v>0.42238011948181498</v>
      </c>
    </row>
    <row r="57" spans="1:29" hidden="1" x14ac:dyDescent="0.25">
      <c r="A57" s="66" t="s">
        <v>423</v>
      </c>
      <c r="B57" s="40" t="s">
        <v>424</v>
      </c>
      <c r="C57" s="40" t="s">
        <v>425</v>
      </c>
      <c r="D57" s="42" t="s">
        <v>50</v>
      </c>
      <c r="E57" s="43">
        <v>1.9</v>
      </c>
      <c r="F57" s="44">
        <v>0.70631456285564498</v>
      </c>
      <c r="G57" s="45">
        <v>29.787243</v>
      </c>
      <c r="H57" s="46">
        <v>0.23794735</v>
      </c>
      <c r="I57" s="43">
        <v>2.69</v>
      </c>
      <c r="J57" s="47">
        <v>-0.29368029739776957</v>
      </c>
      <c r="K57" s="48">
        <v>-31.203006999999999</v>
      </c>
      <c r="L57" s="49">
        <v>-7.2072829815073791E-2</v>
      </c>
      <c r="M57" s="50">
        <v>-8.8129547348208326E-2</v>
      </c>
      <c r="N57" s="51" t="s">
        <v>39</v>
      </c>
      <c r="O57" s="51" t="s">
        <v>39</v>
      </c>
      <c r="P57" s="51" t="s">
        <v>39</v>
      </c>
      <c r="Q57" s="51" t="s">
        <v>46</v>
      </c>
      <c r="R57" s="52">
        <v>2.5509715000000002</v>
      </c>
      <c r="S57" s="52">
        <v>2.4146299999999998</v>
      </c>
      <c r="T57" s="53">
        <v>5.6464758575848206E-2</v>
      </c>
      <c r="U57" s="52">
        <v>8.22325300418251</v>
      </c>
      <c r="V57" s="53">
        <v>-0.68978559960364527</v>
      </c>
      <c r="W57" s="54" t="s">
        <v>39</v>
      </c>
      <c r="X57" s="55">
        <v>0</v>
      </c>
      <c r="Y57" s="49">
        <v>0</v>
      </c>
      <c r="Z57" s="56">
        <v>0.62022241920808197</v>
      </c>
      <c r="AA57" s="56">
        <v>0.46181237018180399</v>
      </c>
      <c r="AB57" s="51">
        <v>0.323611828307592</v>
      </c>
      <c r="AC57" s="51">
        <v>-0.223544666318539</v>
      </c>
    </row>
    <row r="58" spans="1:29" hidden="1" x14ac:dyDescent="0.25">
      <c r="A58" s="65" t="s">
        <v>426</v>
      </c>
      <c r="B58" s="41" t="s">
        <v>427</v>
      </c>
      <c r="C58" s="41" t="s">
        <v>428</v>
      </c>
      <c r="D58" s="42" t="s">
        <v>119</v>
      </c>
      <c r="E58" s="57">
        <v>2.76</v>
      </c>
      <c r="F58" s="58">
        <v>0.958891446882015</v>
      </c>
      <c r="G58" s="45">
        <v>8.9494229999999995</v>
      </c>
      <c r="H58" s="59">
        <v>2.9569149999999995E-2</v>
      </c>
      <c r="I58" s="43">
        <v>5.0199999999999996</v>
      </c>
      <c r="J58" s="60">
        <v>-0.45019920318725104</v>
      </c>
      <c r="K58" s="48">
        <v>-38.189853999999997</v>
      </c>
      <c r="L58" s="49">
        <v>-9.1736307272051287E-2</v>
      </c>
      <c r="M58" s="50">
        <v>-0.10779302480518582</v>
      </c>
      <c r="N58" s="61" t="s">
        <v>46</v>
      </c>
      <c r="O58" s="51" t="s">
        <v>39</v>
      </c>
      <c r="P58" s="51" t="s">
        <v>39</v>
      </c>
      <c r="Q58" s="51" t="s">
        <v>51</v>
      </c>
      <c r="R58" s="62" t="s">
        <v>39</v>
      </c>
      <c r="S58" s="62" t="s">
        <v>39</v>
      </c>
      <c r="T58" s="63" t="s">
        <v>39</v>
      </c>
      <c r="U58" s="62" t="s">
        <v>39</v>
      </c>
      <c r="V58" s="63" t="s">
        <v>39</v>
      </c>
      <c r="W58" s="54" t="s">
        <v>39</v>
      </c>
      <c r="X58" s="55">
        <v>0</v>
      </c>
      <c r="Y58" s="49">
        <v>0</v>
      </c>
      <c r="Z58" s="56" t="s">
        <v>39</v>
      </c>
      <c r="AA58" s="56" t="s">
        <v>39</v>
      </c>
      <c r="AB58" s="51">
        <v>-2.86332136453624E-2</v>
      </c>
      <c r="AC58" s="51">
        <v>-9.6055600681162104E-2</v>
      </c>
    </row>
    <row r="59" spans="1:29" hidden="1" x14ac:dyDescent="0.25">
      <c r="A59" s="66" t="s">
        <v>429</v>
      </c>
      <c r="B59" s="41" t="s">
        <v>430</v>
      </c>
      <c r="C59" s="41" t="s">
        <v>431</v>
      </c>
      <c r="D59" s="42" t="s">
        <v>50</v>
      </c>
      <c r="E59" s="57">
        <v>1.73</v>
      </c>
      <c r="F59" s="58">
        <v>1.41578897679091</v>
      </c>
      <c r="G59" s="45">
        <v>23.161757000000001</v>
      </c>
      <c r="H59" s="59">
        <v>0.17169249</v>
      </c>
      <c r="I59" s="43">
        <v>2.64</v>
      </c>
      <c r="J59" s="60">
        <v>-0.34469696969696972</v>
      </c>
      <c r="K59" s="48">
        <v>188.79310000000001</v>
      </c>
      <c r="L59" s="49">
        <v>0.23628147755209339</v>
      </c>
      <c r="M59" s="50">
        <v>0.22022476001895885</v>
      </c>
      <c r="N59" s="61" t="s">
        <v>46</v>
      </c>
      <c r="O59" s="51" t="s">
        <v>39</v>
      </c>
      <c r="P59" s="51" t="s">
        <v>39</v>
      </c>
      <c r="Q59" s="51" t="s">
        <v>46</v>
      </c>
      <c r="R59" s="62" t="s">
        <v>39</v>
      </c>
      <c r="S59" s="62" t="s">
        <v>39</v>
      </c>
      <c r="T59" s="63" t="s">
        <v>39</v>
      </c>
      <c r="U59" s="62">
        <v>210.60984999999999</v>
      </c>
      <c r="V59" s="63" t="s">
        <v>39</v>
      </c>
      <c r="W59" s="54" t="s">
        <v>39</v>
      </c>
      <c r="X59" s="55">
        <v>0</v>
      </c>
      <c r="Y59" s="49">
        <v>0</v>
      </c>
      <c r="Z59" s="56">
        <v>-0.95805000000000007</v>
      </c>
      <c r="AA59" s="56">
        <v>-0.68379926889725995</v>
      </c>
      <c r="AB59" s="51">
        <v>-2.8317886068229998E-2</v>
      </c>
      <c r="AC59" s="51">
        <v>-2.3530667059822E-2</v>
      </c>
    </row>
    <row r="60" spans="1:29" hidden="1" x14ac:dyDescent="0.25">
      <c r="A60" s="66" t="s">
        <v>432</v>
      </c>
      <c r="B60" s="41" t="s">
        <v>433</v>
      </c>
      <c r="C60" s="41" t="s">
        <v>434</v>
      </c>
      <c r="D60" s="42" t="s">
        <v>50</v>
      </c>
      <c r="E60" s="57">
        <v>4.75</v>
      </c>
      <c r="F60" s="58">
        <v>0.886247833251953</v>
      </c>
      <c r="G60" s="45">
        <v>29.461765</v>
      </c>
      <c r="H60" s="59">
        <v>0.23469256999999999</v>
      </c>
      <c r="I60" s="43">
        <v>6.72</v>
      </c>
      <c r="J60" s="60">
        <v>-0.29315476190476186</v>
      </c>
      <c r="K60" s="48">
        <v>21.866667</v>
      </c>
      <c r="L60" s="49">
        <v>4.0344047689199636E-2</v>
      </c>
      <c r="M60" s="50">
        <v>2.4287330156065101E-2</v>
      </c>
      <c r="N60" s="61" t="s">
        <v>46</v>
      </c>
      <c r="O60" s="51" t="s">
        <v>39</v>
      </c>
      <c r="P60" s="51" t="s">
        <v>39</v>
      </c>
      <c r="Q60" s="51" t="s">
        <v>46</v>
      </c>
      <c r="R60" s="62">
        <v>4.0461383</v>
      </c>
      <c r="S60" s="62">
        <v>5.1637170000000001</v>
      </c>
      <c r="T60" s="63">
        <v>-0.21642911491857519</v>
      </c>
      <c r="U60" s="62">
        <v>110.670648583401</v>
      </c>
      <c r="V60" s="63">
        <v>-0.96343982481542212</v>
      </c>
      <c r="W60" s="54" t="s">
        <v>39</v>
      </c>
      <c r="X60" s="55">
        <v>0</v>
      </c>
      <c r="Y60" s="49">
        <v>1.3772174000000001</v>
      </c>
      <c r="Z60" s="56">
        <v>0.62504874923394094</v>
      </c>
      <c r="AA60" s="56">
        <v>-128.42424242424201</v>
      </c>
      <c r="AB60" s="51">
        <v>-0.11756539892635</v>
      </c>
      <c r="AC60" s="51">
        <v>-0.126367916338501</v>
      </c>
    </row>
    <row r="61" spans="1:29" hidden="1" x14ac:dyDescent="0.25">
      <c r="A61" s="66" t="s">
        <v>435</v>
      </c>
      <c r="B61" s="41" t="s">
        <v>436</v>
      </c>
      <c r="C61" s="41" t="s">
        <v>437</v>
      </c>
      <c r="D61" s="42" t="s">
        <v>438</v>
      </c>
      <c r="E61" s="57">
        <v>1.4</v>
      </c>
      <c r="F61" s="58">
        <v>0.23970663043930501</v>
      </c>
      <c r="G61" s="45">
        <v>-0.72992444000000001</v>
      </c>
      <c r="H61" s="59">
        <v>-6.7224324400000007E-2</v>
      </c>
      <c r="I61" s="43">
        <v>4.93</v>
      </c>
      <c r="J61" s="60">
        <v>-0.71602434077079113</v>
      </c>
      <c r="K61" s="48">
        <v>-61.142856999999999</v>
      </c>
      <c r="L61" s="49">
        <v>-0.17225956083755711</v>
      </c>
      <c r="M61" s="50">
        <v>-0.18831627837069165</v>
      </c>
      <c r="N61" s="61" t="s">
        <v>39</v>
      </c>
      <c r="O61" s="51" t="s">
        <v>39</v>
      </c>
      <c r="P61" s="51" t="s">
        <v>39</v>
      </c>
      <c r="Q61" s="51" t="s">
        <v>46</v>
      </c>
      <c r="R61" s="62" t="s">
        <v>39</v>
      </c>
      <c r="S61" s="62" t="s">
        <v>39</v>
      </c>
      <c r="T61" s="63" t="s">
        <v>39</v>
      </c>
      <c r="U61" s="62">
        <v>76.881955781753206</v>
      </c>
      <c r="V61" s="63" t="s">
        <v>39</v>
      </c>
      <c r="W61" s="54" t="s">
        <v>39</v>
      </c>
      <c r="X61" s="55">
        <v>0</v>
      </c>
      <c r="Y61" s="49">
        <v>0</v>
      </c>
      <c r="Z61" s="56">
        <v>-5.81987719372275E-2</v>
      </c>
      <c r="AA61" s="56">
        <v>-0.44472190332815004</v>
      </c>
      <c r="AB61" s="51">
        <v>-0.27963559962597001</v>
      </c>
      <c r="AC61" s="51">
        <v>-1.0854698875420401</v>
      </c>
    </row>
    <row r="62" spans="1:29" hidden="1" x14ac:dyDescent="0.25">
      <c r="A62" s="66" t="s">
        <v>439</v>
      </c>
      <c r="B62" s="41" t="s">
        <v>440</v>
      </c>
      <c r="C62" s="41" t="s">
        <v>441</v>
      </c>
      <c r="D62" s="42" t="s">
        <v>192</v>
      </c>
      <c r="E62" s="57">
        <v>9.43</v>
      </c>
      <c r="F62" s="58">
        <v>0.551404001075251</v>
      </c>
      <c r="G62" s="45">
        <v>-1.0515273000000001</v>
      </c>
      <c r="H62" s="59">
        <v>-7.0440352999999997E-2</v>
      </c>
      <c r="I62" s="43">
        <v>14.03</v>
      </c>
      <c r="J62" s="60">
        <v>-0.32786885245901642</v>
      </c>
      <c r="K62" s="48">
        <v>16.460395999999999</v>
      </c>
      <c r="L62" s="49">
        <v>3.0945369901838715E-2</v>
      </c>
      <c r="M62" s="50">
        <v>1.4888652368704181E-2</v>
      </c>
      <c r="N62" s="61" t="s">
        <v>51</v>
      </c>
      <c r="O62" s="51" t="s">
        <v>39</v>
      </c>
      <c r="P62" s="51" t="s">
        <v>39</v>
      </c>
      <c r="Q62" s="51" t="s">
        <v>46</v>
      </c>
      <c r="R62" s="62">
        <v>10.194141999999999</v>
      </c>
      <c r="S62" s="62" t="s">
        <v>39</v>
      </c>
      <c r="T62" s="63" t="s">
        <v>39</v>
      </c>
      <c r="U62" s="62">
        <v>10.646624673912999</v>
      </c>
      <c r="V62" s="63">
        <v>-4.2500105692811707E-2</v>
      </c>
      <c r="W62" s="54" t="s">
        <v>39</v>
      </c>
      <c r="X62" s="55">
        <v>0</v>
      </c>
      <c r="Y62" s="49">
        <v>0</v>
      </c>
      <c r="Z62" s="56">
        <v>-0.17369651978636999</v>
      </c>
      <c r="AA62" s="56">
        <v>0.69064411725950503</v>
      </c>
      <c r="AB62" s="51">
        <v>0.48006376522106597</v>
      </c>
      <c r="AC62" s="51">
        <v>0.90133078646989795</v>
      </c>
    </row>
    <row r="63" spans="1:29" x14ac:dyDescent="0.25">
      <c r="A63" s="66" t="s">
        <v>442</v>
      </c>
      <c r="B63" s="41" t="s">
        <v>443</v>
      </c>
      <c r="C63" s="41" t="s">
        <v>444</v>
      </c>
      <c r="D63" s="42" t="s">
        <v>165</v>
      </c>
      <c r="E63" s="57">
        <v>19.86</v>
      </c>
      <c r="F63" s="58">
        <v>0.53458492865305696</v>
      </c>
      <c r="G63" s="45">
        <v>-1.4084458</v>
      </c>
      <c r="H63" s="59">
        <v>-7.4009538E-2</v>
      </c>
      <c r="I63" s="43">
        <v>51.53</v>
      </c>
      <c r="J63" s="60">
        <v>-0.61459344071414712</v>
      </c>
      <c r="K63" s="48">
        <v>35.359119999999997</v>
      </c>
      <c r="L63" s="49">
        <v>6.2423098944788258E-2</v>
      </c>
      <c r="M63" s="50">
        <v>4.6366381411653723E-2</v>
      </c>
      <c r="N63" s="61" t="s">
        <v>46</v>
      </c>
      <c r="O63" s="51" t="s">
        <v>39</v>
      </c>
      <c r="P63" s="51" t="s">
        <v>39</v>
      </c>
      <c r="Q63" s="51" t="s">
        <v>46</v>
      </c>
      <c r="R63" s="62">
        <v>17.878983999999999</v>
      </c>
      <c r="S63" s="62">
        <v>30.712907999999999</v>
      </c>
      <c r="T63" s="63">
        <v>-0.41786743215588706</v>
      </c>
      <c r="U63" s="62">
        <v>24.7932042756972</v>
      </c>
      <c r="V63" s="63">
        <v>-0.27887562248154663</v>
      </c>
      <c r="W63" s="54" t="s">
        <v>39</v>
      </c>
      <c r="X63" s="55">
        <v>1.8250079999999998E-2</v>
      </c>
      <c r="Y63" s="49">
        <v>0.3365011</v>
      </c>
      <c r="Z63" s="56">
        <v>0.145666580975744</v>
      </c>
      <c r="AA63" s="56">
        <v>0.126129197204704</v>
      </c>
      <c r="AB63" s="51">
        <v>1.24404904127729</v>
      </c>
      <c r="AC63" s="51">
        <v>0.284574128685182</v>
      </c>
    </row>
    <row r="64" spans="1:29" hidden="1" x14ac:dyDescent="0.25">
      <c r="A64" s="66" t="s">
        <v>445</v>
      </c>
      <c r="B64" s="41" t="s">
        <v>446</v>
      </c>
      <c r="C64" s="41" t="s">
        <v>447</v>
      </c>
      <c r="D64" s="42" t="s">
        <v>50</v>
      </c>
      <c r="E64" s="57">
        <v>1.67</v>
      </c>
      <c r="F64" s="58">
        <v>0.37208606099484304</v>
      </c>
      <c r="G64" s="45">
        <v>19.117640999999999</v>
      </c>
      <c r="H64" s="59">
        <v>0.13125132999999997</v>
      </c>
      <c r="I64" s="43">
        <v>2.72</v>
      </c>
      <c r="J64" s="60">
        <v>-0.38602941176470595</v>
      </c>
      <c r="K64" s="48">
        <v>125</v>
      </c>
      <c r="L64" s="49">
        <v>0.17607902252467356</v>
      </c>
      <c r="M64" s="50">
        <v>0.16002230499153902</v>
      </c>
      <c r="N64" s="61" t="s">
        <v>39</v>
      </c>
      <c r="O64" s="51" t="s">
        <v>39</v>
      </c>
      <c r="P64" s="51" t="s">
        <v>39</v>
      </c>
      <c r="Q64" s="51" t="s">
        <v>51</v>
      </c>
      <c r="R64" s="62">
        <v>96.214269999999999</v>
      </c>
      <c r="S64" s="62">
        <v>243.83484999999999</v>
      </c>
      <c r="T64" s="63">
        <v>-0.6054121467870569</v>
      </c>
      <c r="U64" s="62">
        <v>737.59818910169497</v>
      </c>
      <c r="V64" s="63">
        <v>-0.86955733972560689</v>
      </c>
      <c r="W64" s="54" t="s">
        <v>39</v>
      </c>
      <c r="X64" s="55">
        <v>0</v>
      </c>
      <c r="Y64" s="49">
        <v>0</v>
      </c>
      <c r="Z64" s="56">
        <v>-777.31286574982801</v>
      </c>
      <c r="AA64" s="56">
        <v>0.220142954369236</v>
      </c>
      <c r="AB64" s="51">
        <v>-8.2569154824553195E-2</v>
      </c>
      <c r="AC64" s="51">
        <v>2.8336641689190901E-2</v>
      </c>
    </row>
    <row r="65" spans="1:29" hidden="1" x14ac:dyDescent="0.25">
      <c r="A65" s="66" t="s">
        <v>448</v>
      </c>
      <c r="B65" s="41" t="s">
        <v>449</v>
      </c>
      <c r="C65" s="41" t="s">
        <v>450</v>
      </c>
      <c r="D65" s="42" t="s">
        <v>50</v>
      </c>
      <c r="E65" s="57">
        <v>5.3</v>
      </c>
      <c r="F65" s="58">
        <v>0.27942661070289604</v>
      </c>
      <c r="G65" s="45">
        <v>24.078619</v>
      </c>
      <c r="H65" s="59">
        <v>0.18086110999999999</v>
      </c>
      <c r="I65" s="43">
        <v>7.94</v>
      </c>
      <c r="J65" s="60">
        <v>-0.33249370277078094</v>
      </c>
      <c r="K65" s="48">
        <v>185.31075000000001</v>
      </c>
      <c r="L65" s="49">
        <v>0.23328550466825715</v>
      </c>
      <c r="M65" s="50">
        <v>0.21722878713512261</v>
      </c>
      <c r="N65" s="61" t="s">
        <v>39</v>
      </c>
      <c r="O65" s="51" t="s">
        <v>39</v>
      </c>
      <c r="P65" s="51" t="s">
        <v>39</v>
      </c>
      <c r="Q65" s="51" t="s">
        <v>46</v>
      </c>
      <c r="R65" s="62" t="s">
        <v>39</v>
      </c>
      <c r="S65" s="62">
        <v>6.2068969999999997</v>
      </c>
      <c r="T65" s="63" t="s">
        <v>39</v>
      </c>
      <c r="U65" s="62">
        <v>41.120765562225998</v>
      </c>
      <c r="V65" s="63" t="s">
        <v>39</v>
      </c>
      <c r="W65" s="54" t="s">
        <v>39</v>
      </c>
      <c r="X65" s="55">
        <v>0</v>
      </c>
      <c r="Y65" s="49">
        <v>0</v>
      </c>
      <c r="Z65" s="56">
        <v>0.477595875071613</v>
      </c>
      <c r="AA65" s="56">
        <v>0.14560671603366099</v>
      </c>
      <c r="AB65" s="51">
        <v>0.70992768172160403</v>
      </c>
      <c r="AC65" s="51">
        <v>3.6326549321598803E-2</v>
      </c>
    </row>
    <row r="66" spans="1:29" hidden="1" x14ac:dyDescent="0.25">
      <c r="A66" s="66" t="s">
        <v>451</v>
      </c>
      <c r="B66" s="41" t="s">
        <v>452</v>
      </c>
      <c r="C66" s="41" t="s">
        <v>453</v>
      </c>
      <c r="D66" s="42" t="s">
        <v>454</v>
      </c>
      <c r="E66" s="57">
        <v>0.72</v>
      </c>
      <c r="F66" s="58">
        <v>6.26319604965829E-2</v>
      </c>
      <c r="G66" s="45">
        <v>-49.230766000000003</v>
      </c>
      <c r="H66" s="59">
        <v>-0.55223274</v>
      </c>
      <c r="I66" s="43">
        <v>4.45</v>
      </c>
      <c r="J66" s="60">
        <v>-0.83820224719101122</v>
      </c>
      <c r="K66" s="48">
        <v>-87.640450000000001</v>
      </c>
      <c r="L66" s="49">
        <v>-0.34173535237373798</v>
      </c>
      <c r="M66" s="50">
        <v>-0.35779206990687251</v>
      </c>
      <c r="N66" s="61" t="s">
        <v>39</v>
      </c>
      <c r="O66" s="51" t="s">
        <v>39</v>
      </c>
      <c r="P66" s="51" t="s">
        <v>39</v>
      </c>
      <c r="Q66" s="51" t="s">
        <v>51</v>
      </c>
      <c r="R66" s="62" t="s">
        <v>39</v>
      </c>
      <c r="S66" s="62" t="s">
        <v>39</v>
      </c>
      <c r="T66" s="63" t="s">
        <v>39</v>
      </c>
      <c r="U66" s="62">
        <v>23.4405720195758</v>
      </c>
      <c r="V66" s="63" t="s">
        <v>39</v>
      </c>
      <c r="W66" s="54" t="s">
        <v>39</v>
      </c>
      <c r="X66" s="55">
        <v>0</v>
      </c>
      <c r="Y66" s="49">
        <v>0</v>
      </c>
      <c r="Z66" s="56">
        <v>-0.31154597519306804</v>
      </c>
      <c r="AA66" s="56">
        <v>0.10547878515522599</v>
      </c>
      <c r="AB66" s="51">
        <v>-0.63390711185858595</v>
      </c>
      <c r="AC66" s="51">
        <v>7.7719791863129902E-3</v>
      </c>
    </row>
    <row r="67" spans="1:29" hidden="1" x14ac:dyDescent="0.25">
      <c r="A67" s="66" t="s">
        <v>455</v>
      </c>
      <c r="B67" s="41" t="s">
        <v>456</v>
      </c>
      <c r="C67" s="41" t="s">
        <v>457</v>
      </c>
      <c r="D67" s="42" t="s">
        <v>458</v>
      </c>
      <c r="E67" s="57">
        <v>0.87</v>
      </c>
      <c r="F67" s="58">
        <v>0.117753510319466</v>
      </c>
      <c r="G67" s="45">
        <v>-34.920630000000003</v>
      </c>
      <c r="H67" s="59">
        <v>-0.40913138000000004</v>
      </c>
      <c r="I67" s="43">
        <v>4.08</v>
      </c>
      <c r="J67" s="60">
        <v>-0.78676470588235292</v>
      </c>
      <c r="K67" s="48">
        <v>156.25</v>
      </c>
      <c r="L67" s="49">
        <v>0.2070708853018679</v>
      </c>
      <c r="M67" s="50">
        <v>0.19101416776873337</v>
      </c>
      <c r="N67" s="61" t="s">
        <v>46</v>
      </c>
      <c r="O67" s="51" t="s">
        <v>39</v>
      </c>
      <c r="P67" s="51" t="s">
        <v>39</v>
      </c>
      <c r="Q67" s="51" t="s">
        <v>51</v>
      </c>
      <c r="R67" s="62" t="s">
        <v>39</v>
      </c>
      <c r="S67" s="62" t="s">
        <v>39</v>
      </c>
      <c r="T67" s="63" t="s">
        <v>39</v>
      </c>
      <c r="U67" s="62" t="s">
        <v>39</v>
      </c>
      <c r="V67" s="63" t="s">
        <v>39</v>
      </c>
      <c r="W67" s="54" t="s">
        <v>39</v>
      </c>
      <c r="X67" s="55">
        <v>0</v>
      </c>
      <c r="Y67" s="49">
        <v>0</v>
      </c>
      <c r="Z67" s="56" t="s">
        <v>39</v>
      </c>
      <c r="AA67" s="56" t="s">
        <v>39</v>
      </c>
      <c r="AB67" s="51">
        <v>-0.25231794149966902</v>
      </c>
      <c r="AC67" s="51" t="s">
        <v>39</v>
      </c>
    </row>
    <row r="68" spans="1:29" x14ac:dyDescent="0.25">
      <c r="A68" s="66" t="s">
        <v>459</v>
      </c>
      <c r="B68" s="41" t="s">
        <v>460</v>
      </c>
      <c r="C68" s="41" t="s">
        <v>461</v>
      </c>
      <c r="D68" s="42" t="s">
        <v>123</v>
      </c>
      <c r="E68" s="57">
        <v>5.4</v>
      </c>
      <c r="F68" s="58">
        <v>0.28189784441391103</v>
      </c>
      <c r="G68" s="45">
        <v>-9.5000029999999995</v>
      </c>
      <c r="H68" s="59">
        <v>-0.15492511</v>
      </c>
      <c r="I68" s="43">
        <v>7.77</v>
      </c>
      <c r="J68" s="60">
        <v>-0.30501930501930496</v>
      </c>
      <c r="K68" s="48">
        <v>-42.842109999999998</v>
      </c>
      <c r="L68" s="49">
        <v>-0.10584000053822673</v>
      </c>
      <c r="M68" s="50">
        <v>-0.12189671807136127</v>
      </c>
      <c r="N68" s="61" t="s">
        <v>39</v>
      </c>
      <c r="O68" s="51" t="s">
        <v>39</v>
      </c>
      <c r="P68" s="51" t="s">
        <v>39</v>
      </c>
      <c r="Q68" s="51" t="s">
        <v>51</v>
      </c>
      <c r="R68" s="62">
        <v>6.0258240000000001</v>
      </c>
      <c r="S68" s="62">
        <v>7.6182504</v>
      </c>
      <c r="T68" s="63">
        <v>-0.20902783662768554</v>
      </c>
      <c r="U68" s="62">
        <v>9.2024263403984108</v>
      </c>
      <c r="V68" s="63">
        <v>-0.3451918247313982</v>
      </c>
      <c r="W68" s="54" t="s">
        <v>39</v>
      </c>
      <c r="X68" s="55">
        <v>0.11369272999999999</v>
      </c>
      <c r="Y68" s="49">
        <v>9.2380660000000003E-2</v>
      </c>
      <c r="Z68" s="56">
        <v>0.32789623035389504</v>
      </c>
      <c r="AA68" s="56">
        <v>0.25005664968817998</v>
      </c>
      <c r="AB68" s="51">
        <v>0.84263899397932496</v>
      </c>
      <c r="AC68" s="51">
        <v>0.39091210429397499</v>
      </c>
    </row>
    <row r="69" spans="1:29" hidden="1" x14ac:dyDescent="0.25">
      <c r="A69" s="66" t="s">
        <v>462</v>
      </c>
      <c r="B69" s="41" t="s">
        <v>463</v>
      </c>
      <c r="C69" s="41" t="s">
        <v>464</v>
      </c>
      <c r="D69" s="42" t="s">
        <v>50</v>
      </c>
      <c r="E69" s="57">
        <v>2.25</v>
      </c>
      <c r="F69" s="58">
        <v>1.28805963134766</v>
      </c>
      <c r="G69" s="45">
        <v>7.1428536999999999</v>
      </c>
      <c r="H69" s="59">
        <v>1.1503457E-2</v>
      </c>
      <c r="I69" s="43">
        <v>3.44</v>
      </c>
      <c r="J69" s="60">
        <v>-0.34593023255813948</v>
      </c>
      <c r="K69" s="48">
        <v>144.38202000000001</v>
      </c>
      <c r="L69" s="49">
        <v>0.19567693061744018</v>
      </c>
      <c r="M69" s="50">
        <v>0.17962021308430565</v>
      </c>
      <c r="N69" s="61" t="s">
        <v>39</v>
      </c>
      <c r="O69" s="51" t="s">
        <v>39</v>
      </c>
      <c r="P69" s="51" t="s">
        <v>39</v>
      </c>
      <c r="Q69" s="51" t="s">
        <v>46</v>
      </c>
      <c r="R69" s="62">
        <v>4.0217923999999998</v>
      </c>
      <c r="S69" s="62">
        <v>5.2888894000000004</v>
      </c>
      <c r="T69" s="63">
        <v>-0.23957714071313352</v>
      </c>
      <c r="U69" s="62">
        <v>11.167487271771201</v>
      </c>
      <c r="V69" s="63">
        <v>-0.63986595174671468</v>
      </c>
      <c r="W69" s="54" t="s">
        <v>39</v>
      </c>
      <c r="X69" s="55">
        <v>0</v>
      </c>
      <c r="Y69" s="49">
        <v>-6.0663585999999999E-2</v>
      </c>
      <c r="Z69" s="56">
        <v>0.42237018779774504</v>
      </c>
      <c r="AA69" s="56">
        <v>-0.33755388396171598</v>
      </c>
      <c r="AB69" s="51">
        <v>0.35530802168077502</v>
      </c>
      <c r="AC69" s="51">
        <v>-0.47925196586989399</v>
      </c>
    </row>
    <row r="70" spans="1:29" hidden="1" x14ac:dyDescent="0.25">
      <c r="A70" s="66" t="s">
        <v>465</v>
      </c>
      <c r="B70" s="41" t="s">
        <v>466</v>
      </c>
      <c r="C70" s="41" t="s">
        <v>467</v>
      </c>
      <c r="D70" s="42" t="s">
        <v>192</v>
      </c>
      <c r="E70" s="57">
        <v>16.27</v>
      </c>
      <c r="F70" s="58">
        <v>0.63569529059827601</v>
      </c>
      <c r="G70" s="45">
        <v>-1.2232482</v>
      </c>
      <c r="H70" s="59">
        <v>-7.2157561999999995E-2</v>
      </c>
      <c r="I70" s="43">
        <v>20.52</v>
      </c>
      <c r="J70" s="60">
        <v>-0.2071150097465887</v>
      </c>
      <c r="K70" s="48">
        <v>8.0990680000000008</v>
      </c>
      <c r="L70" s="49">
        <v>1.5697515023249675E-2</v>
      </c>
      <c r="M70" s="50">
        <v>-3.5920250988485947E-4</v>
      </c>
      <c r="N70" s="61" t="s">
        <v>39</v>
      </c>
      <c r="O70" s="51" t="s">
        <v>39</v>
      </c>
      <c r="P70" s="51" t="s">
        <v>39</v>
      </c>
      <c r="Q70" s="51" t="s">
        <v>51</v>
      </c>
      <c r="R70" s="62">
        <v>10.390618</v>
      </c>
      <c r="S70" s="62">
        <v>6.6082086999999996</v>
      </c>
      <c r="T70" s="63">
        <v>0.57238042436522929</v>
      </c>
      <c r="U70" s="62">
        <v>9.1189569016977998</v>
      </c>
      <c r="V70" s="63">
        <v>0.13945247378737347</v>
      </c>
      <c r="W70" s="54" t="s">
        <v>39</v>
      </c>
      <c r="X70" s="55">
        <v>0</v>
      </c>
      <c r="Y70" s="49">
        <v>0</v>
      </c>
      <c r="Z70" s="56">
        <v>0.34344738278100401</v>
      </c>
      <c r="AA70" s="56">
        <v>0.23757277820498701</v>
      </c>
      <c r="AB70" s="51">
        <v>1.05286125161162</v>
      </c>
      <c r="AC70" s="51">
        <v>1.79583203914301</v>
      </c>
    </row>
    <row r="71" spans="1:29" hidden="1" x14ac:dyDescent="0.25">
      <c r="A71" s="66" t="s">
        <v>468</v>
      </c>
      <c r="B71" s="41" t="s">
        <v>469</v>
      </c>
      <c r="C71" s="41" t="s">
        <v>470</v>
      </c>
      <c r="D71" s="42" t="s">
        <v>119</v>
      </c>
      <c r="E71" s="57">
        <v>7.22</v>
      </c>
      <c r="F71" s="58">
        <v>0.503897838445446</v>
      </c>
      <c r="G71" s="45">
        <v>15.709459000000001</v>
      </c>
      <c r="H71" s="59">
        <v>9.7169510000000014E-2</v>
      </c>
      <c r="I71" s="43">
        <v>17.11</v>
      </c>
      <c r="J71" s="60">
        <v>-0.5780245470485097</v>
      </c>
      <c r="K71" s="48">
        <v>144.64285000000001</v>
      </c>
      <c r="L71" s="49">
        <v>0.19593205196851371</v>
      </c>
      <c r="M71" s="50">
        <v>0.17987533443537917</v>
      </c>
      <c r="N71" s="61" t="s">
        <v>51</v>
      </c>
      <c r="O71" s="51" t="s">
        <v>39</v>
      </c>
      <c r="P71" s="51" t="s">
        <v>39</v>
      </c>
      <c r="Q71" s="51" t="s">
        <v>51</v>
      </c>
      <c r="R71" s="62" t="s">
        <v>39</v>
      </c>
      <c r="S71" s="62" t="s">
        <v>39</v>
      </c>
      <c r="T71" s="63" t="s">
        <v>39</v>
      </c>
      <c r="U71" s="62" t="s">
        <v>39</v>
      </c>
      <c r="V71" s="63" t="s">
        <v>39</v>
      </c>
      <c r="W71" s="54" t="s">
        <v>39</v>
      </c>
      <c r="X71" s="55">
        <v>0</v>
      </c>
      <c r="Y71" s="49">
        <v>0</v>
      </c>
      <c r="Z71" s="56" t="s">
        <v>39</v>
      </c>
      <c r="AA71" s="56" t="s">
        <v>39</v>
      </c>
      <c r="AB71" s="51">
        <v>-2.2709284415394402</v>
      </c>
      <c r="AC71" s="51">
        <v>-1.19020567945222</v>
      </c>
    </row>
    <row r="72" spans="1:29" hidden="1" x14ac:dyDescent="0.25">
      <c r="A72" s="66" t="s">
        <v>471</v>
      </c>
      <c r="B72" s="41" t="s">
        <v>472</v>
      </c>
      <c r="C72" s="41" t="s">
        <v>473</v>
      </c>
      <c r="D72" s="42" t="s">
        <v>474</v>
      </c>
      <c r="E72" s="57">
        <v>3.12</v>
      </c>
      <c r="F72" s="58">
        <v>0.33945180761734101</v>
      </c>
      <c r="G72" s="45">
        <v>34.347819999999999</v>
      </c>
      <c r="H72" s="59">
        <v>0.28355311999999999</v>
      </c>
      <c r="I72" s="43">
        <v>3.74</v>
      </c>
      <c r="J72" s="60">
        <v>-0.16577540106951871</v>
      </c>
      <c r="K72" s="48">
        <v>151.21951000000001</v>
      </c>
      <c r="L72" s="49">
        <v>0.20229398077077243</v>
      </c>
      <c r="M72" s="50">
        <v>0.1862372632376379</v>
      </c>
      <c r="N72" s="61" t="s">
        <v>51</v>
      </c>
      <c r="O72" s="51" t="s">
        <v>39</v>
      </c>
      <c r="P72" s="51" t="s">
        <v>39</v>
      </c>
      <c r="Q72" s="51" t="s">
        <v>51</v>
      </c>
      <c r="R72" s="62" t="s">
        <v>39</v>
      </c>
      <c r="S72" s="62">
        <v>369.16800000000001</v>
      </c>
      <c r="T72" s="63" t="s">
        <v>39</v>
      </c>
      <c r="U72" s="62">
        <v>248.80365824699601</v>
      </c>
      <c r="V72" s="63" t="s">
        <v>39</v>
      </c>
      <c r="W72" s="54" t="s">
        <v>39</v>
      </c>
      <c r="X72" s="55">
        <v>0</v>
      </c>
      <c r="Y72" s="49">
        <v>0</v>
      </c>
      <c r="Z72" s="56">
        <v>1.37901138063047E-2</v>
      </c>
      <c r="AA72" s="56">
        <v>-0.866843936302504</v>
      </c>
      <c r="AB72" s="51" t="s">
        <v>39</v>
      </c>
      <c r="AC72" s="51">
        <v>-0.18755927023173899</v>
      </c>
    </row>
    <row r="73" spans="1:29" hidden="1" x14ac:dyDescent="0.25">
      <c r="A73" s="66" t="s">
        <v>475</v>
      </c>
      <c r="B73" s="41" t="s">
        <v>476</v>
      </c>
      <c r="C73" s="41" t="s">
        <v>477</v>
      </c>
      <c r="D73" s="42" t="s">
        <v>119</v>
      </c>
      <c r="E73" s="57">
        <v>2.99</v>
      </c>
      <c r="F73" s="58">
        <v>0.29823012248747399</v>
      </c>
      <c r="G73" s="45">
        <v>33.333323999999998</v>
      </c>
      <c r="H73" s="59">
        <v>0.27340815999999996</v>
      </c>
      <c r="I73" s="43">
        <v>4.9000000000000004</v>
      </c>
      <c r="J73" s="60">
        <v>-0.38979591836734695</v>
      </c>
      <c r="K73" s="48">
        <v>264.10253999999998</v>
      </c>
      <c r="L73" s="49">
        <v>0.29492537635503857</v>
      </c>
      <c r="M73" s="50">
        <v>0.27886865882190404</v>
      </c>
      <c r="N73" s="61" t="s">
        <v>39</v>
      </c>
      <c r="O73" s="51" t="s">
        <v>39</v>
      </c>
      <c r="P73" s="51" t="s">
        <v>39</v>
      </c>
      <c r="Q73" s="51" t="s">
        <v>46</v>
      </c>
      <c r="R73" s="62" t="s">
        <v>39</v>
      </c>
      <c r="S73" s="62" t="s">
        <v>39</v>
      </c>
      <c r="T73" s="63" t="s">
        <v>39</v>
      </c>
      <c r="U73" s="62" t="s">
        <v>39</v>
      </c>
      <c r="V73" s="63" t="s">
        <v>39</v>
      </c>
      <c r="W73" s="54" t="s">
        <v>39</v>
      </c>
      <c r="X73" s="55">
        <v>0</v>
      </c>
      <c r="Y73" s="49">
        <v>0</v>
      </c>
      <c r="Z73" s="56" t="s">
        <v>39</v>
      </c>
      <c r="AA73" s="56" t="s">
        <v>39</v>
      </c>
      <c r="AB73" s="51" t="s">
        <v>39</v>
      </c>
      <c r="AC73" s="51" t="s">
        <v>39</v>
      </c>
    </row>
    <row r="74" spans="1:29" hidden="1" x14ac:dyDescent="0.25">
      <c r="A74" s="66" t="s">
        <v>478</v>
      </c>
      <c r="B74" s="41" t="s">
        <v>479</v>
      </c>
      <c r="C74" s="41" t="s">
        <v>480</v>
      </c>
      <c r="D74" s="42" t="s">
        <v>119</v>
      </c>
      <c r="E74" s="57">
        <v>3.18</v>
      </c>
      <c r="F74" s="58">
        <v>0.230430080368385</v>
      </c>
      <c r="G74" s="45">
        <v>10.320282000000001</v>
      </c>
      <c r="H74" s="59">
        <v>4.3277740000000009E-2</v>
      </c>
      <c r="I74" s="43">
        <v>5.61</v>
      </c>
      <c r="J74" s="60">
        <v>-0.4331550802139037</v>
      </c>
      <c r="K74" s="48">
        <v>14.814806000000001</v>
      </c>
      <c r="L74" s="49">
        <v>2.8015302210873338E-2</v>
      </c>
      <c r="M74" s="50">
        <v>1.1958584677738804E-2</v>
      </c>
      <c r="N74" s="61" t="s">
        <v>39</v>
      </c>
      <c r="O74" s="51" t="s">
        <v>39</v>
      </c>
      <c r="P74" s="51" t="s">
        <v>39</v>
      </c>
      <c r="Q74" s="51" t="s">
        <v>46</v>
      </c>
      <c r="R74" s="62">
        <v>8.6780069999999991</v>
      </c>
      <c r="S74" s="62">
        <v>5.0926932999999996</v>
      </c>
      <c r="T74" s="63">
        <v>0.70401131362063363</v>
      </c>
      <c r="U74" s="62">
        <v>7.4393693811155499</v>
      </c>
      <c r="V74" s="63">
        <v>0.1664976633676325</v>
      </c>
      <c r="W74" s="54" t="s">
        <v>39</v>
      </c>
      <c r="X74" s="55">
        <v>0</v>
      </c>
      <c r="Y74" s="49">
        <v>0</v>
      </c>
      <c r="Z74" s="56">
        <v>0.44195102211998405</v>
      </c>
      <c r="AA74" s="56">
        <v>0.353553643067267</v>
      </c>
      <c r="AB74" s="51">
        <v>0.199556130928778</v>
      </c>
      <c r="AC74" s="51">
        <v>0.52344423520642802</v>
      </c>
    </row>
    <row r="75" spans="1:29" hidden="1" x14ac:dyDescent="0.25">
      <c r="A75" s="66" t="s">
        <v>481</v>
      </c>
      <c r="B75" s="41" t="s">
        <v>482</v>
      </c>
      <c r="C75" s="41" t="s">
        <v>483</v>
      </c>
      <c r="D75" s="42" t="s">
        <v>422</v>
      </c>
      <c r="E75" s="57">
        <v>82.76</v>
      </c>
      <c r="F75" s="58">
        <v>1.12433006999145</v>
      </c>
      <c r="G75" s="45">
        <v>16.59901</v>
      </c>
      <c r="H75" s="59">
        <v>0.10606502</v>
      </c>
      <c r="I75" s="43">
        <v>109.29</v>
      </c>
      <c r="J75" s="60">
        <v>-0.24274865037972371</v>
      </c>
      <c r="K75" s="48">
        <v>14.900005</v>
      </c>
      <c r="L75" s="49">
        <v>2.816782590168887E-2</v>
      </c>
      <c r="M75" s="50">
        <v>1.2111108368554335E-2</v>
      </c>
      <c r="N75" s="61" t="s">
        <v>51</v>
      </c>
      <c r="O75" s="51" t="s">
        <v>39</v>
      </c>
      <c r="P75" s="51" t="s">
        <v>39</v>
      </c>
      <c r="Q75" s="51" t="s">
        <v>51</v>
      </c>
      <c r="R75" s="62">
        <v>11.259492</v>
      </c>
      <c r="S75" s="62" t="s">
        <v>39</v>
      </c>
      <c r="T75" s="63" t="s">
        <v>39</v>
      </c>
      <c r="U75" s="62">
        <v>128.988443746575</v>
      </c>
      <c r="V75" s="63">
        <v>-0.91270929648456223</v>
      </c>
      <c r="W75" s="54" t="s">
        <v>39</v>
      </c>
      <c r="X75" s="55">
        <v>0</v>
      </c>
      <c r="Y75" s="49">
        <v>0</v>
      </c>
      <c r="Z75" s="56">
        <v>0.17102144506696601</v>
      </c>
      <c r="AA75" s="56">
        <v>0.23307546701513998</v>
      </c>
      <c r="AB75" s="51">
        <v>4.7528351483289502</v>
      </c>
      <c r="AC75" s="51">
        <v>-5.5240453991873997</v>
      </c>
    </row>
    <row r="76" spans="1:29" hidden="1" x14ac:dyDescent="0.25">
      <c r="A76" s="66" t="s">
        <v>484</v>
      </c>
      <c r="B76" s="41" t="s">
        <v>485</v>
      </c>
      <c r="C76" s="41" t="s">
        <v>486</v>
      </c>
      <c r="D76" s="42" t="s">
        <v>192</v>
      </c>
      <c r="E76" s="57">
        <v>17.68</v>
      </c>
      <c r="F76" s="58">
        <v>0.83148540192557296</v>
      </c>
      <c r="G76" s="45">
        <v>-5.1972329999999998</v>
      </c>
      <c r="H76" s="59">
        <v>-0.11189741</v>
      </c>
      <c r="I76" s="43">
        <v>30.53</v>
      </c>
      <c r="J76" s="60">
        <v>-0.42089747789059939</v>
      </c>
      <c r="K76" s="48">
        <v>-15.430344</v>
      </c>
      <c r="L76" s="49">
        <v>-3.2963396847638271E-2</v>
      </c>
      <c r="M76" s="50">
        <v>-4.9020114380772806E-2</v>
      </c>
      <c r="N76" s="61" t="s">
        <v>39</v>
      </c>
      <c r="O76" s="51" t="s">
        <v>39</v>
      </c>
      <c r="P76" s="51" t="s">
        <v>39</v>
      </c>
      <c r="Q76" s="51" t="s">
        <v>46</v>
      </c>
      <c r="R76" s="62">
        <v>19.021398999999999</v>
      </c>
      <c r="S76" s="62">
        <v>25.391749999999998</v>
      </c>
      <c r="T76" s="63">
        <v>-0.25088270796617007</v>
      </c>
      <c r="U76" s="62">
        <v>19.703810073705199</v>
      </c>
      <c r="V76" s="63">
        <v>-3.4633457750178009E-2</v>
      </c>
      <c r="W76" s="54" t="s">
        <v>39</v>
      </c>
      <c r="X76" s="55">
        <v>0</v>
      </c>
      <c r="Y76" s="49">
        <v>0</v>
      </c>
      <c r="Z76" s="56">
        <v>0.342786414696993</v>
      </c>
      <c r="AA76" s="56">
        <v>0.51421243983587706</v>
      </c>
      <c r="AB76" s="51">
        <v>0.46698222325035099</v>
      </c>
      <c r="AC76" s="51">
        <v>2.5341931460954998</v>
      </c>
    </row>
    <row r="77" spans="1:29" hidden="1" x14ac:dyDescent="0.25">
      <c r="A77" s="66" t="s">
        <v>487</v>
      </c>
      <c r="B77" s="41" t="s">
        <v>488</v>
      </c>
      <c r="C77" s="41" t="s">
        <v>489</v>
      </c>
      <c r="D77" s="42" t="s">
        <v>490</v>
      </c>
      <c r="E77" s="57">
        <v>6.17</v>
      </c>
      <c r="F77" s="58">
        <v>0.53670588653460405</v>
      </c>
      <c r="G77" s="45">
        <v>0</v>
      </c>
      <c r="H77" s="59">
        <v>-5.9925079999999999E-2</v>
      </c>
      <c r="I77" s="43">
        <v>8.82</v>
      </c>
      <c r="J77" s="60">
        <v>-0.3004535147392291</v>
      </c>
      <c r="K77" s="48">
        <v>-0.48543215000000001</v>
      </c>
      <c r="L77" s="49">
        <v>-9.7275496439364062E-4</v>
      </c>
      <c r="M77" s="50">
        <v>-1.7029472497528175E-2</v>
      </c>
      <c r="N77" s="61" t="s">
        <v>44</v>
      </c>
      <c r="O77" s="51" t="s">
        <v>39</v>
      </c>
      <c r="P77" s="51" t="s">
        <v>39</v>
      </c>
      <c r="Q77" s="51" t="s">
        <v>44</v>
      </c>
      <c r="R77" s="62">
        <v>9.1619729999999997</v>
      </c>
      <c r="S77" s="62">
        <v>8.1351220000000009</v>
      </c>
      <c r="T77" s="63">
        <v>0.12622441310652732</v>
      </c>
      <c r="U77" s="62">
        <v>11.263612984621499</v>
      </c>
      <c r="V77" s="63">
        <v>-0.18658666517492417</v>
      </c>
      <c r="W77" s="54" t="s">
        <v>39</v>
      </c>
      <c r="X77" s="55">
        <v>0.16517064999999997</v>
      </c>
      <c r="Y77" s="49">
        <v>-0.32499527</v>
      </c>
      <c r="Z77" s="56">
        <v>8.8512914783891311E-2</v>
      </c>
      <c r="AA77" s="56">
        <v>5.21212393794925E-2</v>
      </c>
      <c r="AB77" s="51">
        <v>0.50744058619792898</v>
      </c>
      <c r="AC77" s="51">
        <v>-7.1056250680072305E-2</v>
      </c>
    </row>
    <row r="78" spans="1:29" hidden="1" x14ac:dyDescent="0.25">
      <c r="A78" s="66" t="s">
        <v>491</v>
      </c>
      <c r="B78" s="41" t="s">
        <v>492</v>
      </c>
      <c r="C78" s="41" t="s">
        <v>493</v>
      </c>
      <c r="D78" s="42" t="s">
        <v>133</v>
      </c>
      <c r="E78" s="57">
        <v>1.97</v>
      </c>
      <c r="F78" s="58">
        <v>0.33514781797769</v>
      </c>
      <c r="G78" s="45">
        <v>1.05263</v>
      </c>
      <c r="H78" s="59">
        <v>-4.9398780000000003E-2</v>
      </c>
      <c r="I78" s="43">
        <v>5.75</v>
      </c>
      <c r="J78" s="60">
        <v>-0.65739130434782611</v>
      </c>
      <c r="K78" s="48">
        <v>209.67741000000001</v>
      </c>
      <c r="L78" s="49">
        <v>0.25366616587053792</v>
      </c>
      <c r="M78" s="50">
        <v>0.23760944833740338</v>
      </c>
      <c r="N78" s="61" t="s">
        <v>39</v>
      </c>
      <c r="O78" s="51" t="s">
        <v>39</v>
      </c>
      <c r="P78" s="51" t="s">
        <v>39</v>
      </c>
      <c r="Q78" s="51" t="s">
        <v>39</v>
      </c>
      <c r="R78" s="62" t="s">
        <v>39</v>
      </c>
      <c r="S78" s="62" t="s">
        <v>39</v>
      </c>
      <c r="T78" s="63" t="s">
        <v>39</v>
      </c>
      <c r="U78" s="62" t="s">
        <v>39</v>
      </c>
      <c r="V78" s="63" t="s">
        <v>39</v>
      </c>
      <c r="W78" s="54" t="s">
        <v>39</v>
      </c>
      <c r="X78" s="55">
        <v>0</v>
      </c>
      <c r="Y78" s="49">
        <v>0</v>
      </c>
      <c r="Z78" s="56">
        <v>-0.51689645571779597</v>
      </c>
      <c r="AA78" s="56">
        <v>-0.93853029020900092</v>
      </c>
      <c r="AB78" s="51">
        <v>-0.119231809531831</v>
      </c>
      <c r="AC78" s="51">
        <v>-1.8777685353894E-2</v>
      </c>
    </row>
    <row r="79" spans="1:29" hidden="1" x14ac:dyDescent="0.25">
      <c r="A79" s="66" t="s">
        <v>494</v>
      </c>
      <c r="B79" s="41" t="s">
        <v>495</v>
      </c>
      <c r="C79" s="41" t="s">
        <v>496</v>
      </c>
      <c r="D79" s="42" t="s">
        <v>497</v>
      </c>
      <c r="E79" s="57">
        <v>3.0249999999999999</v>
      </c>
      <c r="F79" s="58">
        <v>0.11475601376875601</v>
      </c>
      <c r="G79" s="45">
        <v>-5.3968249999999998</v>
      </c>
      <c r="H79" s="59">
        <v>-0.11389333</v>
      </c>
      <c r="I79" s="43">
        <v>5.88</v>
      </c>
      <c r="J79" s="60">
        <v>-0.48554421768707479</v>
      </c>
      <c r="K79" s="48">
        <v>-68.128339999999994</v>
      </c>
      <c r="L79" s="49">
        <v>-0.20442534936962742</v>
      </c>
      <c r="M79" s="50">
        <v>-0.22048206690276195</v>
      </c>
      <c r="N79" s="61" t="s">
        <v>39</v>
      </c>
      <c r="O79" s="51" t="s">
        <v>39</v>
      </c>
      <c r="P79" s="51" t="s">
        <v>39</v>
      </c>
      <c r="Q79" s="51" t="s">
        <v>134</v>
      </c>
      <c r="R79" s="62" t="s">
        <v>39</v>
      </c>
      <c r="S79" s="62" t="s">
        <v>39</v>
      </c>
      <c r="T79" s="63" t="s">
        <v>39</v>
      </c>
      <c r="U79" s="62">
        <v>317.04810263097897</v>
      </c>
      <c r="V79" s="63" t="s">
        <v>39</v>
      </c>
      <c r="W79" s="54" t="s">
        <v>39</v>
      </c>
      <c r="X79" s="55">
        <v>0</v>
      </c>
      <c r="Y79" s="49">
        <v>0</v>
      </c>
      <c r="Z79" s="56">
        <v>-1.6758880930634998</v>
      </c>
      <c r="AA79" s="56">
        <v>6.89461615713482E-3</v>
      </c>
      <c r="AB79" s="51">
        <v>-13.883037062548</v>
      </c>
      <c r="AC79" s="51">
        <v>-1.10843112279466E-2</v>
      </c>
    </row>
    <row r="80" spans="1:29" hidden="1" x14ac:dyDescent="0.25">
      <c r="A80" s="66" t="s">
        <v>498</v>
      </c>
      <c r="B80" s="41" t="s">
        <v>499</v>
      </c>
      <c r="C80" s="41" t="s">
        <v>500</v>
      </c>
      <c r="D80" s="42" t="s">
        <v>62</v>
      </c>
      <c r="E80" s="57">
        <v>10.119999999999999</v>
      </c>
      <c r="F80" s="58">
        <v>0.81351736781458706</v>
      </c>
      <c r="G80" s="45">
        <v>19.634150999999999</v>
      </c>
      <c r="H80" s="59">
        <v>0.13641642999999998</v>
      </c>
      <c r="I80" s="43">
        <v>12.17</v>
      </c>
      <c r="J80" s="60">
        <v>-0.16844700082169273</v>
      </c>
      <c r="K80" s="48">
        <v>-10.980034</v>
      </c>
      <c r="L80" s="49">
        <v>-2.2993428605620259E-2</v>
      </c>
      <c r="M80" s="50">
        <v>-3.9050146138754793E-2</v>
      </c>
      <c r="N80" s="61" t="s">
        <v>44</v>
      </c>
      <c r="O80" s="51" t="s">
        <v>39</v>
      </c>
      <c r="P80" s="51" t="s">
        <v>39</v>
      </c>
      <c r="Q80" s="51" t="s">
        <v>46</v>
      </c>
      <c r="R80" s="62">
        <v>4.3087435000000003</v>
      </c>
      <c r="S80" s="62">
        <v>7.4275774999999999</v>
      </c>
      <c r="T80" s="63">
        <v>-0.41989922016969861</v>
      </c>
      <c r="U80" s="62">
        <v>5.8396498149003904</v>
      </c>
      <c r="V80" s="63">
        <v>-0.26215721206332365</v>
      </c>
      <c r="W80" s="54" t="s">
        <v>39</v>
      </c>
      <c r="X80" s="55">
        <v>-5.1990910000000001E-2</v>
      </c>
      <c r="Y80" s="49">
        <v>1.5739075</v>
      </c>
      <c r="Z80" s="56">
        <v>8.3925461019204006E-2</v>
      </c>
      <c r="AA80" s="56">
        <v>8.6111883181336987E-2</v>
      </c>
      <c r="AB80" s="51">
        <v>-1.3704850295484801</v>
      </c>
      <c r="AC80" s="51">
        <v>0.37915208778715498</v>
      </c>
    </row>
    <row r="81" spans="1:29" x14ac:dyDescent="0.25">
      <c r="A81" s="67" t="s">
        <v>501</v>
      </c>
      <c r="B81" s="41" t="s">
        <v>502</v>
      </c>
      <c r="C81" s="41" t="s">
        <v>503</v>
      </c>
      <c r="D81" s="42" t="s">
        <v>50</v>
      </c>
      <c r="E81" s="57">
        <v>7.75</v>
      </c>
      <c r="F81" s="58">
        <v>1.23225354766846</v>
      </c>
      <c r="G81" s="45">
        <v>4.5392035999999996</v>
      </c>
      <c r="H81" s="59">
        <v>-1.4533044000000004E-2</v>
      </c>
      <c r="I81" s="43">
        <v>9.73</v>
      </c>
      <c r="J81" s="60">
        <v>-0.20349434737923955</v>
      </c>
      <c r="K81" s="48">
        <v>76.744169999999997</v>
      </c>
      <c r="L81" s="49">
        <v>0.12064748151327476</v>
      </c>
      <c r="M81" s="50">
        <v>0.10459076398014022</v>
      </c>
      <c r="N81" s="61" t="s">
        <v>46</v>
      </c>
      <c r="O81" s="51" t="s">
        <v>39</v>
      </c>
      <c r="P81" s="51" t="s">
        <v>39</v>
      </c>
      <c r="Q81" s="51" t="s">
        <v>46</v>
      </c>
      <c r="R81" s="62">
        <v>4.9175129999999996</v>
      </c>
      <c r="S81" s="62">
        <v>6.1884059999999996</v>
      </c>
      <c r="T81" s="63">
        <v>-0.20536677780998858</v>
      </c>
      <c r="U81" s="62">
        <v>23.7360904846417</v>
      </c>
      <c r="V81" s="63">
        <v>-0.79282548643881146</v>
      </c>
      <c r="W81" s="54" t="s">
        <v>39</v>
      </c>
      <c r="X81" s="55">
        <v>0</v>
      </c>
      <c r="Y81" s="49">
        <v>0.11158995000000001</v>
      </c>
      <c r="Z81" s="56">
        <v>0.50805524214546094</v>
      </c>
      <c r="AA81" s="56">
        <v>0.22602056006024401</v>
      </c>
      <c r="AB81" s="51">
        <v>0.47260730486361902</v>
      </c>
      <c r="AC81" s="51">
        <v>0.32319554988473698</v>
      </c>
    </row>
    <row r="82" spans="1:29" hidden="1" x14ac:dyDescent="0.25">
      <c r="A82" s="67" t="s">
        <v>504</v>
      </c>
      <c r="B82" s="41" t="s">
        <v>505</v>
      </c>
      <c r="C82" s="41" t="s">
        <v>506</v>
      </c>
      <c r="D82" s="42" t="s">
        <v>50</v>
      </c>
      <c r="E82" s="57">
        <v>10.81</v>
      </c>
      <c r="F82" s="58">
        <v>0.88805771582284798</v>
      </c>
      <c r="G82" s="45">
        <v>19.282520000000002</v>
      </c>
      <c r="H82" s="59">
        <v>0.13290012000000001</v>
      </c>
      <c r="I82" s="43">
        <v>15.67</v>
      </c>
      <c r="J82" s="60">
        <v>-0.31014677728142948</v>
      </c>
      <c r="K82" s="48">
        <v>19.685161999999998</v>
      </c>
      <c r="L82" s="49">
        <v>3.6592500252061289E-2</v>
      </c>
      <c r="M82" s="50">
        <v>2.0535782718926754E-2</v>
      </c>
      <c r="N82" s="61" t="s">
        <v>46</v>
      </c>
      <c r="O82" s="51" t="s">
        <v>39</v>
      </c>
      <c r="P82" s="51" t="s">
        <v>39</v>
      </c>
      <c r="Q82" s="51" t="s">
        <v>44</v>
      </c>
      <c r="R82" s="62">
        <v>3.0461049999999998</v>
      </c>
      <c r="S82" s="62">
        <v>3.2974682</v>
      </c>
      <c r="T82" s="63">
        <v>-7.6229150594992912E-2</v>
      </c>
      <c r="U82" s="62">
        <v>3.72808905702703</v>
      </c>
      <c r="V82" s="63">
        <v>-0.1829312676266589</v>
      </c>
      <c r="W82" s="54" t="s">
        <v>39</v>
      </c>
      <c r="X82" s="55">
        <v>0</v>
      </c>
      <c r="Y82" s="49">
        <v>-0.1858002</v>
      </c>
      <c r="Z82" s="56">
        <v>0.55669414123412797</v>
      </c>
      <c r="AA82" s="56">
        <v>0.33959044368600699</v>
      </c>
      <c r="AB82" s="51">
        <v>0.74355670103092797</v>
      </c>
      <c r="AC82" s="51">
        <v>-3.0519610405335502</v>
      </c>
    </row>
    <row r="83" spans="1:29" hidden="1" x14ac:dyDescent="0.25">
      <c r="A83" s="67" t="s">
        <v>507</v>
      </c>
      <c r="B83" s="41" t="s">
        <v>508</v>
      </c>
      <c r="C83" s="41" t="s">
        <v>509</v>
      </c>
      <c r="D83" s="42" t="s">
        <v>119</v>
      </c>
      <c r="E83" s="57">
        <v>0.61</v>
      </c>
      <c r="F83" s="58">
        <v>0.112409200939332</v>
      </c>
      <c r="G83" s="45">
        <v>-16.546762000000001</v>
      </c>
      <c r="H83" s="59">
        <v>-0.22539270000000003</v>
      </c>
      <c r="I83" s="43">
        <v>1.66</v>
      </c>
      <c r="J83" s="60">
        <v>-0.63253012048192769</v>
      </c>
      <c r="K83" s="48">
        <v>-88.78143</v>
      </c>
      <c r="L83" s="49">
        <v>-0.35436435348563866</v>
      </c>
      <c r="M83" s="50">
        <v>-0.3704210710187732</v>
      </c>
      <c r="N83" s="61" t="s">
        <v>39</v>
      </c>
      <c r="O83" s="51" t="s">
        <v>39</v>
      </c>
      <c r="P83" s="51" t="s">
        <v>39</v>
      </c>
      <c r="Q83" s="51" t="s">
        <v>46</v>
      </c>
      <c r="R83" s="62" t="s">
        <v>39</v>
      </c>
      <c r="S83" s="62">
        <v>21.065349999999999</v>
      </c>
      <c r="T83" s="63" t="s">
        <v>39</v>
      </c>
      <c r="U83" s="62">
        <v>22.140026495872402</v>
      </c>
      <c r="V83" s="63" t="s">
        <v>39</v>
      </c>
      <c r="W83" s="54" t="s">
        <v>39</v>
      </c>
      <c r="X83" s="55">
        <v>0</v>
      </c>
      <c r="Y83" s="49">
        <v>0</v>
      </c>
      <c r="Z83" s="56">
        <v>-1.2003256331396799</v>
      </c>
      <c r="AA83" s="56">
        <v>8.8200261661560794E-2</v>
      </c>
      <c r="AB83" s="51">
        <v>-0.57454801810419698</v>
      </c>
      <c r="AC83" s="51">
        <v>-9.9197035546820897E-2</v>
      </c>
    </row>
    <row r="84" spans="1:29" x14ac:dyDescent="0.25">
      <c r="A84" s="67" t="s">
        <v>510</v>
      </c>
      <c r="B84" s="41" t="s">
        <v>511</v>
      </c>
      <c r="C84" s="41" t="s">
        <v>512</v>
      </c>
      <c r="D84" s="42" t="s">
        <v>438</v>
      </c>
      <c r="E84" s="57">
        <v>38</v>
      </c>
      <c r="F84" s="58">
        <v>0.71779504394531202</v>
      </c>
      <c r="G84" s="45">
        <v>19.027280000000001</v>
      </c>
      <c r="H84" s="59">
        <v>0.13034772</v>
      </c>
      <c r="I84" s="43">
        <v>44.24</v>
      </c>
      <c r="J84" s="60">
        <v>-0.1410488245931284</v>
      </c>
      <c r="K84" s="48">
        <v>-34.490864000000002</v>
      </c>
      <c r="L84" s="49">
        <v>-8.1116666816786864E-2</v>
      </c>
      <c r="M84" s="50">
        <v>-9.7173384349921399E-2</v>
      </c>
      <c r="N84" s="61" t="s">
        <v>46</v>
      </c>
      <c r="O84" s="51" t="s">
        <v>39</v>
      </c>
      <c r="P84" s="51" t="s">
        <v>39</v>
      </c>
      <c r="Q84" s="51" t="s">
        <v>51</v>
      </c>
      <c r="R84" s="62">
        <v>10.428806</v>
      </c>
      <c r="S84" s="62">
        <v>9.8759960000000007</v>
      </c>
      <c r="T84" s="63">
        <v>5.5975113801180143E-2</v>
      </c>
      <c r="U84" s="62">
        <v>13.8276089933865</v>
      </c>
      <c r="V84" s="63">
        <v>-0.24579831516873862</v>
      </c>
      <c r="W84" s="54" t="s">
        <v>39</v>
      </c>
      <c r="X84" s="55">
        <v>2.7318519999999999E-2</v>
      </c>
      <c r="Y84" s="49">
        <v>0.17399992</v>
      </c>
      <c r="Z84" s="56">
        <v>0.109176877808946</v>
      </c>
      <c r="AA84" s="56">
        <v>0.14187684343586299</v>
      </c>
      <c r="AB84" s="51">
        <v>0.15409053694404001</v>
      </c>
      <c r="AC84" s="51">
        <v>0.32037386620871899</v>
      </c>
    </row>
    <row r="85" spans="1:29" x14ac:dyDescent="0.25">
      <c r="A85" s="67" t="s">
        <v>513</v>
      </c>
      <c r="B85" s="41" t="s">
        <v>514</v>
      </c>
      <c r="C85" s="41" t="s">
        <v>515</v>
      </c>
      <c r="D85" s="42" t="s">
        <v>438</v>
      </c>
      <c r="E85" s="57">
        <v>13.85</v>
      </c>
      <c r="F85" s="58">
        <v>0.89192599197348998</v>
      </c>
      <c r="G85" s="45">
        <v>10.631489999999999</v>
      </c>
      <c r="H85" s="59">
        <v>4.6389819999999998E-2</v>
      </c>
      <c r="I85" s="43">
        <v>22.63</v>
      </c>
      <c r="J85" s="60">
        <v>-0.38798055678303134</v>
      </c>
      <c r="K85" s="48">
        <v>-1.4244973999999999</v>
      </c>
      <c r="L85" s="49">
        <v>-2.8653684892498976E-3</v>
      </c>
      <c r="M85" s="50">
        <v>-1.8922086022384432E-2</v>
      </c>
      <c r="N85" s="61" t="s">
        <v>39</v>
      </c>
      <c r="O85" s="51" t="s">
        <v>39</v>
      </c>
      <c r="P85" s="51" t="s">
        <v>39</v>
      </c>
      <c r="Q85" s="51" t="s">
        <v>51</v>
      </c>
      <c r="R85" s="62">
        <v>17.369692000000001</v>
      </c>
      <c r="S85" s="62">
        <v>21.356687999999998</v>
      </c>
      <c r="T85" s="63">
        <v>-0.18668606293260448</v>
      </c>
      <c r="U85" s="62">
        <v>23.062484801991999</v>
      </c>
      <c r="V85" s="63">
        <v>-0.24684212698105668</v>
      </c>
      <c r="W85" s="54" t="s">
        <v>39</v>
      </c>
      <c r="X85" s="55">
        <v>5.8375099999999999E-2</v>
      </c>
      <c r="Y85" s="49">
        <v>0.55267864</v>
      </c>
      <c r="Z85" s="56">
        <v>0.14463760792637601</v>
      </c>
      <c r="AA85" s="56">
        <v>0.16745456367766898</v>
      </c>
      <c r="AB85" s="51">
        <v>0.65522653339533699</v>
      </c>
      <c r="AC85" s="51">
        <v>0.40998995587255099</v>
      </c>
    </row>
    <row r="86" spans="1:29" hidden="1" x14ac:dyDescent="0.25">
      <c r="A86" s="67" t="s">
        <v>516</v>
      </c>
      <c r="B86" s="41" t="s">
        <v>517</v>
      </c>
      <c r="C86" s="41" t="s">
        <v>518</v>
      </c>
      <c r="D86" s="42" t="s">
        <v>76</v>
      </c>
      <c r="E86" s="57">
        <v>1.35</v>
      </c>
      <c r="F86" s="58">
        <v>0.42350552963513799</v>
      </c>
      <c r="G86" s="45">
        <v>2.3077009999999998</v>
      </c>
      <c r="H86" s="59">
        <v>-3.6848070000000004E-2</v>
      </c>
      <c r="I86" s="43">
        <v>3.21</v>
      </c>
      <c r="J86" s="60">
        <v>-0.57943925233644855</v>
      </c>
      <c r="K86" s="48">
        <v>-49.811320000000002</v>
      </c>
      <c r="L86" s="49">
        <v>-0.12879340427838104</v>
      </c>
      <c r="M86" s="50">
        <v>-0.14485012181151558</v>
      </c>
      <c r="N86" s="61" t="s">
        <v>46</v>
      </c>
      <c r="O86" s="51" t="s">
        <v>39</v>
      </c>
      <c r="P86" s="51" t="s">
        <v>39</v>
      </c>
      <c r="Q86" s="51" t="s">
        <v>46</v>
      </c>
      <c r="R86" s="62" t="s">
        <v>39</v>
      </c>
      <c r="S86" s="62" t="s">
        <v>39</v>
      </c>
      <c r="T86" s="63" t="s">
        <v>39</v>
      </c>
      <c r="U86" s="62">
        <v>43.399762058823498</v>
      </c>
      <c r="V86" s="63" t="s">
        <v>39</v>
      </c>
      <c r="W86" s="54" t="s">
        <v>39</v>
      </c>
      <c r="X86" s="55">
        <v>0</v>
      </c>
      <c r="Y86" s="49">
        <v>0</v>
      </c>
      <c r="Z86" s="56">
        <v>-1.0317825246643</v>
      </c>
      <c r="AA86" s="56">
        <v>0.28502723322657603</v>
      </c>
      <c r="AB86" s="51" t="s">
        <v>39</v>
      </c>
      <c r="AC86" s="51">
        <v>-0.112277124738916</v>
      </c>
    </row>
    <row r="87" spans="1:29" hidden="1" x14ac:dyDescent="0.25">
      <c r="A87" s="67" t="s">
        <v>519</v>
      </c>
      <c r="B87" s="41" t="s">
        <v>520</v>
      </c>
      <c r="C87" s="41" t="s">
        <v>521</v>
      </c>
      <c r="D87" s="42" t="s">
        <v>50</v>
      </c>
      <c r="E87" s="57">
        <v>1.23</v>
      </c>
      <c r="F87" s="58">
        <v>0.420450890003776</v>
      </c>
      <c r="G87" s="45">
        <v>-7.8125</v>
      </c>
      <c r="H87" s="59">
        <v>-0.13805008000000002</v>
      </c>
      <c r="I87" s="43">
        <v>1.72</v>
      </c>
      <c r="J87" s="60">
        <v>-0.28488372093023251</v>
      </c>
      <c r="K87" s="48">
        <v>-13.868618</v>
      </c>
      <c r="L87" s="49">
        <v>-2.941788755601793E-2</v>
      </c>
      <c r="M87" s="50">
        <v>-4.5474605089152464E-2</v>
      </c>
      <c r="N87" s="61" t="s">
        <v>39</v>
      </c>
      <c r="O87" s="51" t="s">
        <v>39</v>
      </c>
      <c r="P87" s="51" t="s">
        <v>51</v>
      </c>
      <c r="Q87" s="51" t="s">
        <v>51</v>
      </c>
      <c r="R87" s="62">
        <v>5.3871694000000003</v>
      </c>
      <c r="S87" s="62">
        <v>9.6748630000000002</v>
      </c>
      <c r="T87" s="63">
        <v>-0.44317874061885942</v>
      </c>
      <c r="U87" s="62">
        <v>11.321387207251</v>
      </c>
      <c r="V87" s="63">
        <v>-0.52415995483754108</v>
      </c>
      <c r="W87" s="54" t="s">
        <v>39</v>
      </c>
      <c r="X87" s="55">
        <v>0.52758605999999997</v>
      </c>
      <c r="Y87" s="49">
        <v>0.14017542999999999</v>
      </c>
      <c r="Z87" s="56">
        <v>7.9929414300022192E-2</v>
      </c>
      <c r="AA87" s="56">
        <v>0.29737129343278196</v>
      </c>
      <c r="AB87" s="51">
        <v>-0.109332316725227</v>
      </c>
      <c r="AC87" s="51">
        <v>-0.104405509494119</v>
      </c>
    </row>
    <row r="88" spans="1:29" hidden="1" x14ac:dyDescent="0.25">
      <c r="A88" s="67" t="s">
        <v>522</v>
      </c>
      <c r="B88" s="41" t="s">
        <v>523</v>
      </c>
      <c r="C88" s="41" t="s">
        <v>524</v>
      </c>
      <c r="D88" s="42" t="s">
        <v>133</v>
      </c>
      <c r="E88" s="57">
        <v>10.79</v>
      </c>
      <c r="F88" s="58">
        <v>0.34666110099304198</v>
      </c>
      <c r="G88" s="45">
        <v>66.022549999999995</v>
      </c>
      <c r="H88" s="59">
        <v>0.60030041999999995</v>
      </c>
      <c r="I88" s="43">
        <v>26.77</v>
      </c>
      <c r="J88" s="60">
        <v>-0.59693686963018311</v>
      </c>
      <c r="K88" s="48" t="s">
        <v>39</v>
      </c>
      <c r="L88" s="49" t="s">
        <v>39</v>
      </c>
      <c r="M88" s="50" t="s">
        <v>39</v>
      </c>
      <c r="N88" s="61" t="s">
        <v>39</v>
      </c>
      <c r="O88" s="51" t="s">
        <v>39</v>
      </c>
      <c r="P88" s="51" t="s">
        <v>39</v>
      </c>
      <c r="Q88" s="51" t="s">
        <v>51</v>
      </c>
      <c r="R88" s="62">
        <v>22.286000000000001</v>
      </c>
      <c r="S88" s="62">
        <v>38.403039999999997</v>
      </c>
      <c r="T88" s="63">
        <v>-0.41968135855911404</v>
      </c>
      <c r="U88" s="62">
        <v>42.174648146464698</v>
      </c>
      <c r="V88" s="63">
        <v>-0.47157828270185265</v>
      </c>
      <c r="W88" s="54" t="s">
        <v>39</v>
      </c>
      <c r="X88" s="55">
        <v>0</v>
      </c>
      <c r="Y88" s="49">
        <v>0</v>
      </c>
      <c r="Z88" s="56">
        <v>-7.44883807232639E-2</v>
      </c>
      <c r="AA88" s="56" t="s">
        <v>39</v>
      </c>
      <c r="AB88" s="51">
        <v>-3.4116808180341698</v>
      </c>
      <c r="AC88" s="51" t="s">
        <v>39</v>
      </c>
    </row>
    <row r="89" spans="1:29" hidden="1" x14ac:dyDescent="0.25">
      <c r="A89" s="67" t="s">
        <v>525</v>
      </c>
      <c r="B89" s="41" t="s">
        <v>526</v>
      </c>
      <c r="C89" s="41" t="s">
        <v>527</v>
      </c>
      <c r="D89" s="42" t="s">
        <v>119</v>
      </c>
      <c r="E89" s="57">
        <v>4.07</v>
      </c>
      <c r="F89" s="58">
        <v>1.2298190890407901</v>
      </c>
      <c r="G89" s="45">
        <v>32.692314000000003</v>
      </c>
      <c r="H89" s="59">
        <v>0.26699806000000004</v>
      </c>
      <c r="I89" s="43">
        <v>6.59</v>
      </c>
      <c r="J89" s="60">
        <v>-0.38239757207890734</v>
      </c>
      <c r="K89" s="48">
        <v>208.95522</v>
      </c>
      <c r="L89" s="49">
        <v>0.25308089171614556</v>
      </c>
      <c r="M89" s="50">
        <v>0.23702417418301103</v>
      </c>
      <c r="N89" s="61" t="s">
        <v>39</v>
      </c>
      <c r="O89" s="51" t="s">
        <v>39</v>
      </c>
      <c r="P89" s="51" t="s">
        <v>39</v>
      </c>
      <c r="Q89" s="51" t="s">
        <v>51</v>
      </c>
      <c r="R89" s="62">
        <v>12.063145</v>
      </c>
      <c r="S89" s="62">
        <v>22.302009999999999</v>
      </c>
      <c r="T89" s="63">
        <v>-0.45910054743944595</v>
      </c>
      <c r="U89" s="62">
        <v>201.302093779373</v>
      </c>
      <c r="V89" s="63">
        <v>-0.94007441863361241</v>
      </c>
      <c r="W89" s="54" t="s">
        <v>39</v>
      </c>
      <c r="X89" s="55">
        <v>0</v>
      </c>
      <c r="Y89" s="49">
        <v>0</v>
      </c>
      <c r="Z89" s="56">
        <v>-5.3559021187067906</v>
      </c>
      <c r="AA89" s="56" t="s">
        <v>39</v>
      </c>
      <c r="AB89" s="51">
        <v>-0.68706002485501205</v>
      </c>
      <c r="AC89" s="51">
        <v>-7.9596186306125194E-2</v>
      </c>
    </row>
    <row r="90" spans="1:29" hidden="1" x14ac:dyDescent="0.25">
      <c r="A90" s="67" t="s">
        <v>528</v>
      </c>
      <c r="B90" s="41" t="s">
        <v>529</v>
      </c>
      <c r="C90" s="41" t="s">
        <v>530</v>
      </c>
      <c r="D90" s="42" t="s">
        <v>119</v>
      </c>
      <c r="E90" s="57">
        <v>1.01</v>
      </c>
      <c r="F90" s="58">
        <v>0.25950989317950701</v>
      </c>
      <c r="G90" s="45">
        <v>-17.741935999999999</v>
      </c>
      <c r="H90" s="59">
        <v>-0.23734443999999999</v>
      </c>
      <c r="I90" s="43">
        <v>3.42</v>
      </c>
      <c r="J90" s="60">
        <v>-0.70467836257309946</v>
      </c>
      <c r="K90" s="48">
        <v>-2.8571426999999998</v>
      </c>
      <c r="L90" s="49">
        <v>-5.7807339368539656E-3</v>
      </c>
      <c r="M90" s="50">
        <v>-2.18374514699885E-2</v>
      </c>
      <c r="N90" s="61" t="s">
        <v>46</v>
      </c>
      <c r="O90" s="51" t="s">
        <v>39</v>
      </c>
      <c r="P90" s="51" t="s">
        <v>39</v>
      </c>
      <c r="Q90" s="51" t="s">
        <v>51</v>
      </c>
      <c r="R90" s="62" t="s">
        <v>39</v>
      </c>
      <c r="S90" s="62" t="s">
        <v>39</v>
      </c>
      <c r="T90" s="63" t="s">
        <v>39</v>
      </c>
      <c r="U90" s="62" t="s">
        <v>39</v>
      </c>
      <c r="V90" s="63" t="s">
        <v>39</v>
      </c>
      <c r="W90" s="54" t="s">
        <v>39</v>
      </c>
      <c r="X90" s="55">
        <v>0</v>
      </c>
      <c r="Y90" s="49">
        <v>0</v>
      </c>
      <c r="Z90" s="56" t="s">
        <v>39</v>
      </c>
      <c r="AA90" s="56" t="s">
        <v>39</v>
      </c>
      <c r="AB90" s="51">
        <v>-2.7429664516073898E-2</v>
      </c>
      <c r="AC90" s="51">
        <v>5.7039390405463301E-3</v>
      </c>
    </row>
    <row r="91" spans="1:29" hidden="1" x14ac:dyDescent="0.25">
      <c r="A91" s="67" t="s">
        <v>531</v>
      </c>
      <c r="B91" s="41" t="s">
        <v>532</v>
      </c>
      <c r="C91" s="41" t="s">
        <v>533</v>
      </c>
      <c r="D91" s="42" t="s">
        <v>284</v>
      </c>
      <c r="E91" s="57">
        <v>1.85</v>
      </c>
      <c r="F91" s="58">
        <v>0.21208345114325799</v>
      </c>
      <c r="G91" s="45">
        <v>-11.33005</v>
      </c>
      <c r="H91" s="59">
        <v>-0.17322558000000002</v>
      </c>
      <c r="I91" s="43">
        <v>2.98</v>
      </c>
      <c r="J91" s="60">
        <v>-0.37919463087248317</v>
      </c>
      <c r="K91" s="48">
        <v>7.7844259999999998</v>
      </c>
      <c r="L91" s="49">
        <v>1.5105550940418322E-2</v>
      </c>
      <c r="M91" s="50">
        <v>-9.5116659271621273E-4</v>
      </c>
      <c r="N91" s="61" t="s">
        <v>46</v>
      </c>
      <c r="O91" s="51" t="s">
        <v>39</v>
      </c>
      <c r="P91" s="51" t="s">
        <v>39</v>
      </c>
      <c r="Q91" s="51" t="s">
        <v>46</v>
      </c>
      <c r="R91" s="62">
        <v>19.425450999999999</v>
      </c>
      <c r="S91" s="62">
        <v>40.682625000000002</v>
      </c>
      <c r="T91" s="63">
        <v>-0.52251235017406084</v>
      </c>
      <c r="U91" s="62">
        <v>24.815404270081999</v>
      </c>
      <c r="V91" s="63">
        <v>-0.21720191262732103</v>
      </c>
      <c r="W91" s="54" t="s">
        <v>39</v>
      </c>
      <c r="X91" s="55">
        <v>-0.17154689999999997</v>
      </c>
      <c r="Y91" s="49">
        <v>0</v>
      </c>
      <c r="Z91" s="56">
        <v>1.3715740482915E-2</v>
      </c>
      <c r="AA91" s="56">
        <v>0.62929070513902097</v>
      </c>
      <c r="AB91" s="51">
        <v>-0.11525816961676801</v>
      </c>
      <c r="AC91" s="51">
        <v>0.40881330436890601</v>
      </c>
    </row>
    <row r="92" spans="1:29" hidden="1" x14ac:dyDescent="0.25">
      <c r="A92" s="67" t="s">
        <v>534</v>
      </c>
      <c r="B92" s="41" t="s">
        <v>535</v>
      </c>
      <c r="C92" s="41" t="s">
        <v>536</v>
      </c>
      <c r="D92" s="42" t="s">
        <v>246</v>
      </c>
      <c r="E92" s="57">
        <v>9.8699999999999992</v>
      </c>
      <c r="F92" s="58">
        <v>0.26739844172378097</v>
      </c>
      <c r="G92" s="45">
        <v>-34.087795</v>
      </c>
      <c r="H92" s="59">
        <v>-0.40080303</v>
      </c>
      <c r="I92" s="43">
        <v>47</v>
      </c>
      <c r="J92" s="60">
        <v>-0.79</v>
      </c>
      <c r="K92" s="48">
        <v>-17.863250000000001</v>
      </c>
      <c r="L92" s="49">
        <v>-3.8592506285559103E-2</v>
      </c>
      <c r="M92" s="50">
        <v>-5.4649223818693637E-2</v>
      </c>
      <c r="N92" s="61" t="s">
        <v>39</v>
      </c>
      <c r="O92" s="51" t="s">
        <v>39</v>
      </c>
      <c r="P92" s="51" t="s">
        <v>39</v>
      </c>
      <c r="Q92" s="51" t="s">
        <v>51</v>
      </c>
      <c r="R92" s="62">
        <v>6.7713447000000002</v>
      </c>
      <c r="S92" s="62">
        <v>17.300740000000001</v>
      </c>
      <c r="T92" s="63">
        <v>-0.60860953346504254</v>
      </c>
      <c r="U92" s="62">
        <v>11.8362921303987</v>
      </c>
      <c r="V92" s="63">
        <v>-0.42791673056045887</v>
      </c>
      <c r="W92" s="54" t="s">
        <v>39</v>
      </c>
      <c r="X92" s="55">
        <v>-5.9186393000000004E-3</v>
      </c>
      <c r="Y92" s="49">
        <v>-8.8467959999999998E-2</v>
      </c>
      <c r="Z92" s="56">
        <v>0.13548933166999799</v>
      </c>
      <c r="AA92" s="56">
        <v>0.108161316518343</v>
      </c>
      <c r="AB92" s="51">
        <v>-0.65934164958654295</v>
      </c>
      <c r="AC92" s="51">
        <v>1.31074800475463</v>
      </c>
    </row>
    <row r="93" spans="1:29" hidden="1" x14ac:dyDescent="0.25">
      <c r="A93" s="67" t="s">
        <v>537</v>
      </c>
      <c r="B93" s="41" t="s">
        <v>538</v>
      </c>
      <c r="C93" s="41" t="s">
        <v>539</v>
      </c>
      <c r="D93" s="42" t="s">
        <v>257</v>
      </c>
      <c r="E93" s="57">
        <v>2.99</v>
      </c>
      <c r="F93" s="58">
        <v>0.284413713675705</v>
      </c>
      <c r="G93" s="45">
        <v>-1.5901029</v>
      </c>
      <c r="H93" s="59">
        <v>-7.5826109000000003E-2</v>
      </c>
      <c r="I93" s="43">
        <v>5.61</v>
      </c>
      <c r="J93" s="60">
        <v>-0.46702317290552586</v>
      </c>
      <c r="K93" s="48">
        <v>-62.916110000000003</v>
      </c>
      <c r="L93" s="49">
        <v>-0.17995618604376473</v>
      </c>
      <c r="M93" s="50">
        <v>-0.19601290357689927</v>
      </c>
      <c r="N93" s="61" t="s">
        <v>39</v>
      </c>
      <c r="O93" s="51" t="s">
        <v>39</v>
      </c>
      <c r="P93" s="51" t="s">
        <v>39</v>
      </c>
      <c r="Q93" s="51" t="s">
        <v>44</v>
      </c>
      <c r="R93" s="62" t="s">
        <v>39</v>
      </c>
      <c r="S93" s="62" t="s">
        <v>39</v>
      </c>
      <c r="T93" s="63" t="s">
        <v>39</v>
      </c>
      <c r="U93" s="62">
        <v>30.8579031493808</v>
      </c>
      <c r="V93" s="63" t="s">
        <v>39</v>
      </c>
      <c r="W93" s="54" t="s">
        <v>39</v>
      </c>
      <c r="X93" s="55">
        <v>0</v>
      </c>
      <c r="Y93" s="49">
        <v>0</v>
      </c>
      <c r="Z93" s="56">
        <v>-0.240107189176052</v>
      </c>
      <c r="AA93" s="56">
        <v>0.14585131635735901</v>
      </c>
      <c r="AB93" s="51">
        <v>-0.24316060480996499</v>
      </c>
      <c r="AC93" s="51">
        <v>3.9942454035545298E-2</v>
      </c>
    </row>
    <row r="94" spans="1:29" hidden="1" x14ac:dyDescent="0.25">
      <c r="A94" s="67" t="s">
        <v>540</v>
      </c>
      <c r="B94" s="41" t="s">
        <v>541</v>
      </c>
      <c r="C94" s="41" t="s">
        <v>542</v>
      </c>
      <c r="D94" s="42" t="s">
        <v>438</v>
      </c>
      <c r="E94" s="57">
        <v>0.65</v>
      </c>
      <c r="F94" s="58">
        <v>0.100570436984926</v>
      </c>
      <c r="G94" s="45">
        <v>-20.512820000000001</v>
      </c>
      <c r="H94" s="59">
        <v>-0.26505328</v>
      </c>
      <c r="I94" s="43">
        <v>4.01</v>
      </c>
      <c r="J94" s="60">
        <v>-0.83790523690773067</v>
      </c>
      <c r="K94" s="48">
        <v>3.3333301999999998</v>
      </c>
      <c r="L94" s="49">
        <v>6.579508993250105E-3</v>
      </c>
      <c r="M94" s="50">
        <v>-9.4772085398844297E-3</v>
      </c>
      <c r="N94" s="61" t="s">
        <v>44</v>
      </c>
      <c r="O94" s="51" t="s">
        <v>39</v>
      </c>
      <c r="P94" s="51" t="s">
        <v>39</v>
      </c>
      <c r="Q94" s="51" t="s">
        <v>44</v>
      </c>
      <c r="R94" s="62" t="s">
        <v>39</v>
      </c>
      <c r="S94" s="62" t="s">
        <v>39</v>
      </c>
      <c r="T94" s="63" t="s">
        <v>39</v>
      </c>
      <c r="U94" s="62">
        <v>119.66724426090499</v>
      </c>
      <c r="V94" s="63" t="s">
        <v>39</v>
      </c>
      <c r="W94" s="54" t="s">
        <v>39</v>
      </c>
      <c r="X94" s="55">
        <v>0</v>
      </c>
      <c r="Y94" s="49">
        <v>0</v>
      </c>
      <c r="Z94" s="56">
        <v>-0.11970157996648099</v>
      </c>
      <c r="AA94" s="56">
        <v>-0.22627555950889999</v>
      </c>
      <c r="AB94" s="51">
        <v>-0.43188584764836702</v>
      </c>
      <c r="AC94" s="51">
        <v>-7.1015888759099796E-2</v>
      </c>
    </row>
    <row r="95" spans="1:29" hidden="1" x14ac:dyDescent="0.25">
      <c r="A95" s="67" t="s">
        <v>543</v>
      </c>
      <c r="B95" s="41" t="s">
        <v>544</v>
      </c>
      <c r="C95" s="41" t="s">
        <v>545</v>
      </c>
      <c r="D95" s="42" t="s">
        <v>169</v>
      </c>
      <c r="E95" s="57">
        <v>14.59</v>
      </c>
      <c r="F95" s="58">
        <v>0.13836936602346001</v>
      </c>
      <c r="G95" s="45">
        <v>9.3868259999999992</v>
      </c>
      <c r="H95" s="59">
        <v>3.3943179999999989E-2</v>
      </c>
      <c r="I95" s="43">
        <v>17.440000000000001</v>
      </c>
      <c r="J95" s="60">
        <v>-0.16341743119266061</v>
      </c>
      <c r="K95" s="48">
        <v>-12.104625</v>
      </c>
      <c r="L95" s="49">
        <v>-2.5474506574728828E-2</v>
      </c>
      <c r="M95" s="50">
        <v>-4.1531224107863363E-2</v>
      </c>
      <c r="N95" s="61" t="s">
        <v>39</v>
      </c>
      <c r="O95" s="51" t="s">
        <v>39</v>
      </c>
      <c r="P95" s="51" t="s">
        <v>39</v>
      </c>
      <c r="Q95" s="51" t="s">
        <v>39</v>
      </c>
      <c r="R95" s="62" t="s">
        <v>39</v>
      </c>
      <c r="S95" s="62" t="s">
        <v>39</v>
      </c>
      <c r="T95" s="63" t="s">
        <v>39</v>
      </c>
      <c r="U95" s="62" t="s">
        <v>39</v>
      </c>
      <c r="V95" s="63" t="s">
        <v>39</v>
      </c>
      <c r="W95" s="54" t="s">
        <v>39</v>
      </c>
      <c r="X95" s="55">
        <v>0</v>
      </c>
      <c r="Y95" s="49">
        <v>0</v>
      </c>
      <c r="Z95" s="56">
        <v>0.50247002111469696</v>
      </c>
      <c r="AA95" s="56">
        <v>0.68771797530398704</v>
      </c>
      <c r="AB95" s="51">
        <v>1.1683237824217101</v>
      </c>
      <c r="AC95" s="51">
        <v>1.5611734348087001</v>
      </c>
    </row>
    <row r="96" spans="1:29" hidden="1" x14ac:dyDescent="0.25">
      <c r="A96" s="67" t="s">
        <v>546</v>
      </c>
      <c r="B96" s="41" t="s">
        <v>547</v>
      </c>
      <c r="C96" s="41" t="s">
        <v>548</v>
      </c>
      <c r="D96" s="42" t="s">
        <v>133</v>
      </c>
      <c r="E96" s="57">
        <v>5.89</v>
      </c>
      <c r="F96" s="58">
        <v>0.3840179523394</v>
      </c>
      <c r="G96" s="45">
        <v>1.025641</v>
      </c>
      <c r="H96" s="59">
        <v>-4.9668669999999998E-2</v>
      </c>
      <c r="I96" s="43">
        <v>9.4600000000000009</v>
      </c>
      <c r="J96" s="60">
        <v>-0.37737843551797046</v>
      </c>
      <c r="K96" s="48">
        <v>-12.444448</v>
      </c>
      <c r="L96" s="49">
        <v>-2.6229220944512965E-2</v>
      </c>
      <c r="M96" s="50">
        <v>-4.22859384776475E-2</v>
      </c>
      <c r="N96" s="61" t="s">
        <v>44</v>
      </c>
      <c r="O96" s="51" t="s">
        <v>39</v>
      </c>
      <c r="P96" s="51" t="s">
        <v>39</v>
      </c>
      <c r="Q96" s="51" t="s">
        <v>46</v>
      </c>
      <c r="R96" s="62">
        <v>12.096157</v>
      </c>
      <c r="S96" s="62">
        <v>17.772414999999999</v>
      </c>
      <c r="T96" s="63">
        <v>-0.31938585723999802</v>
      </c>
      <c r="U96" s="62">
        <v>46.001116839611903</v>
      </c>
      <c r="V96" s="63">
        <v>-0.73704644949872367</v>
      </c>
      <c r="W96" s="54" t="s">
        <v>39</v>
      </c>
      <c r="X96" s="55">
        <v>0</v>
      </c>
      <c r="Y96" s="49">
        <v>0.28399711999999999</v>
      </c>
      <c r="Z96" s="56">
        <v>8.7936676756933702E-2</v>
      </c>
      <c r="AA96" s="56">
        <v>0.108179409010301</v>
      </c>
      <c r="AB96" s="51">
        <v>0.81472026903087702</v>
      </c>
      <c r="AC96" s="51">
        <v>1.7969709601400999E-2</v>
      </c>
    </row>
    <row r="97" spans="1:29" hidden="1" x14ac:dyDescent="0.25">
      <c r="A97" s="67" t="s">
        <v>549</v>
      </c>
      <c r="B97" s="41" t="s">
        <v>550</v>
      </c>
      <c r="C97" s="41" t="s">
        <v>551</v>
      </c>
      <c r="D97" s="42" t="s">
        <v>119</v>
      </c>
      <c r="E97" s="57">
        <v>3.09</v>
      </c>
      <c r="F97" s="58">
        <v>0.90060691651223201</v>
      </c>
      <c r="G97" s="45">
        <v>-8.4302309999999991</v>
      </c>
      <c r="H97" s="59">
        <v>-0.14422739000000001</v>
      </c>
      <c r="I97" s="43">
        <v>6.9450000000000003</v>
      </c>
      <c r="J97" s="60">
        <v>-0.55507559395248385</v>
      </c>
      <c r="K97" s="48">
        <v>-45.595855999999998</v>
      </c>
      <c r="L97" s="49">
        <v>-0.11462675021025004</v>
      </c>
      <c r="M97" s="50">
        <v>-0.13068346774338457</v>
      </c>
      <c r="N97" s="61" t="s">
        <v>39</v>
      </c>
      <c r="O97" s="51" t="s">
        <v>39</v>
      </c>
      <c r="P97" s="51" t="s">
        <v>39</v>
      </c>
      <c r="Q97" s="51" t="s">
        <v>46</v>
      </c>
      <c r="R97" s="62">
        <v>10.224688</v>
      </c>
      <c r="S97" s="62">
        <v>6.3804610000000004</v>
      </c>
      <c r="T97" s="63">
        <v>0.60249988206181349</v>
      </c>
      <c r="U97" s="62">
        <v>10.146335345418301</v>
      </c>
      <c r="V97" s="63">
        <v>7.7222614780894094E-3</v>
      </c>
      <c r="W97" s="54" t="s">
        <v>39</v>
      </c>
      <c r="X97" s="55">
        <v>-9.5709929999999999E-2</v>
      </c>
      <c r="Y97" s="49">
        <v>-0.20037872000000001</v>
      </c>
      <c r="Z97" s="56">
        <v>0.47045862267047606</v>
      </c>
      <c r="AA97" s="56">
        <v>0.39026895422758001</v>
      </c>
      <c r="AB97" s="51">
        <v>-2.5889602033330301E-2</v>
      </c>
      <c r="AC97" s="51">
        <v>0.119686642086735</v>
      </c>
    </row>
    <row r="98" spans="1:29" hidden="1" x14ac:dyDescent="0.25">
      <c r="A98" s="67" t="s">
        <v>552</v>
      </c>
      <c r="B98" s="41" t="s">
        <v>553</v>
      </c>
      <c r="C98" s="41" t="s">
        <v>554</v>
      </c>
      <c r="D98" s="42" t="s">
        <v>422</v>
      </c>
      <c r="E98" s="57">
        <v>2.52</v>
      </c>
      <c r="F98" s="58">
        <v>0.64582082396930507</v>
      </c>
      <c r="G98" s="45">
        <v>9.0497730000000001</v>
      </c>
      <c r="H98" s="59">
        <v>3.057265E-2</v>
      </c>
      <c r="I98" s="43">
        <v>3.11</v>
      </c>
      <c r="J98" s="60">
        <v>-0.18971061093247588</v>
      </c>
      <c r="K98" s="48">
        <v>-58.591064000000003</v>
      </c>
      <c r="L98" s="49">
        <v>-0.16166265229041532</v>
      </c>
      <c r="M98" s="50">
        <v>-0.17771936982354986</v>
      </c>
      <c r="N98" s="61" t="s">
        <v>51</v>
      </c>
      <c r="O98" s="51" t="s">
        <v>39</v>
      </c>
      <c r="P98" s="51" t="s">
        <v>39</v>
      </c>
      <c r="Q98" s="51" t="s">
        <v>51</v>
      </c>
      <c r="R98" s="62">
        <v>5.9777303000000002</v>
      </c>
      <c r="S98" s="62">
        <v>9.1089739999999999</v>
      </c>
      <c r="T98" s="63">
        <v>-0.34375372023237738</v>
      </c>
      <c r="U98" s="62">
        <v>19.669046866308602</v>
      </c>
      <c r="V98" s="63">
        <v>-0.69608439388899201</v>
      </c>
      <c r="W98" s="54" t="s">
        <v>39</v>
      </c>
      <c r="X98" s="55">
        <v>0.20166785999999998</v>
      </c>
      <c r="Y98" s="49">
        <v>0.59604780000000002</v>
      </c>
      <c r="Z98" s="56">
        <v>0.110563180154126</v>
      </c>
      <c r="AA98" s="56">
        <v>4.9335418846415402E-2</v>
      </c>
      <c r="AB98" s="51">
        <v>-0.38078694226593202</v>
      </c>
      <c r="AC98" s="51">
        <v>9.30083936898536E-2</v>
      </c>
    </row>
    <row r="99" spans="1:29" hidden="1" x14ac:dyDescent="0.25">
      <c r="A99" s="67" t="s">
        <v>555</v>
      </c>
      <c r="B99" s="41" t="s">
        <v>556</v>
      </c>
      <c r="C99" s="41" t="s">
        <v>557</v>
      </c>
      <c r="D99" s="42" t="s">
        <v>123</v>
      </c>
      <c r="E99" s="57">
        <v>60.77</v>
      </c>
      <c r="F99" s="58">
        <v>0.86204288207908808</v>
      </c>
      <c r="G99" s="45">
        <v>-7.3520364999999996</v>
      </c>
      <c r="H99" s="59">
        <v>-0.133445445</v>
      </c>
      <c r="I99" s="43">
        <v>92.92</v>
      </c>
      <c r="J99" s="60">
        <v>-0.34599655617735681</v>
      </c>
      <c r="K99" s="48">
        <v>-23.741371000000001</v>
      </c>
      <c r="L99" s="49">
        <v>-5.2764864939929712E-2</v>
      </c>
      <c r="M99" s="50">
        <v>-6.8821582473064247E-2</v>
      </c>
      <c r="N99" s="61" t="s">
        <v>39</v>
      </c>
      <c r="O99" s="51" t="s">
        <v>39</v>
      </c>
      <c r="P99" s="51" t="s">
        <v>39</v>
      </c>
      <c r="Q99" s="51" t="s">
        <v>51</v>
      </c>
      <c r="R99" s="62">
        <v>6.393389</v>
      </c>
      <c r="S99" s="62">
        <v>8.3281939999999999</v>
      </c>
      <c r="T99" s="63">
        <v>-0.23231987631412043</v>
      </c>
      <c r="U99" s="62">
        <v>10.0303797129584</v>
      </c>
      <c r="V99" s="63">
        <v>-0.36259751046709787</v>
      </c>
      <c r="W99" s="54" t="s">
        <v>39</v>
      </c>
      <c r="X99" s="55">
        <v>7.1525245000000001E-2</v>
      </c>
      <c r="Y99" s="49">
        <v>3.5183270000000003E-2</v>
      </c>
      <c r="Z99" s="56">
        <v>0.47013320685371096</v>
      </c>
      <c r="AA99" s="56">
        <v>0.44193233691730499</v>
      </c>
      <c r="AB99" s="51" t="s">
        <v>39</v>
      </c>
      <c r="AC99" s="51">
        <v>18.6435049588464</v>
      </c>
    </row>
    <row r="100" spans="1:29" hidden="1" x14ac:dyDescent="0.25">
      <c r="A100" s="67" t="s">
        <v>558</v>
      </c>
      <c r="B100" s="41" t="s">
        <v>559</v>
      </c>
      <c r="C100" s="41" t="s">
        <v>560</v>
      </c>
      <c r="D100" s="42" t="s">
        <v>394</v>
      </c>
      <c r="E100" s="57">
        <v>16.77</v>
      </c>
      <c r="F100" s="58">
        <v>0.28194323372834301</v>
      </c>
      <c r="G100" s="45">
        <v>0.30212401999999999</v>
      </c>
      <c r="H100" s="59">
        <v>-5.6903839800000001E-2</v>
      </c>
      <c r="I100" s="43">
        <v>19.829999999999998</v>
      </c>
      <c r="J100" s="60">
        <v>-0.15431164901664141</v>
      </c>
      <c r="K100" s="48">
        <v>-12.169307999999999</v>
      </c>
      <c r="L100" s="49">
        <v>-2.561798123643233E-2</v>
      </c>
      <c r="M100" s="50">
        <v>-4.1674698769566865E-2</v>
      </c>
      <c r="N100" s="61" t="s">
        <v>46</v>
      </c>
      <c r="O100" s="51" t="s">
        <v>39</v>
      </c>
      <c r="P100" s="51" t="s">
        <v>44</v>
      </c>
      <c r="Q100" s="51" t="s">
        <v>44</v>
      </c>
      <c r="R100" s="62">
        <v>17.130227999999999</v>
      </c>
      <c r="S100" s="62">
        <v>18.708248000000001</v>
      </c>
      <c r="T100" s="63">
        <v>-8.4348892531251551E-2</v>
      </c>
      <c r="U100" s="62">
        <v>18.289327590836699</v>
      </c>
      <c r="V100" s="63">
        <v>-6.3375735662224764E-2</v>
      </c>
      <c r="W100" s="54" t="s">
        <v>39</v>
      </c>
      <c r="X100" s="55">
        <v>-5.5671453000000003E-2</v>
      </c>
      <c r="Y100" s="49">
        <v>0.17752300000000001</v>
      </c>
      <c r="Z100" s="56">
        <v>0.23000344723124702</v>
      </c>
      <c r="AA100" s="56">
        <v>0.28778768401409899</v>
      </c>
      <c r="AB100" s="51">
        <v>0.95260262591361999</v>
      </c>
      <c r="AC100" s="51">
        <v>1.09454088692657</v>
      </c>
    </row>
    <row r="101" spans="1:29" hidden="1" x14ac:dyDescent="0.25">
      <c r="A101" s="67" t="s">
        <v>561</v>
      </c>
      <c r="B101" s="41" t="s">
        <v>562</v>
      </c>
      <c r="C101" s="41" t="s">
        <v>563</v>
      </c>
      <c r="D101" s="42" t="s">
        <v>80</v>
      </c>
      <c r="E101" s="57">
        <v>14.37</v>
      </c>
      <c r="F101" s="58">
        <v>0.73447613810213797</v>
      </c>
      <c r="G101" s="45">
        <v>26.027405000000002</v>
      </c>
      <c r="H101" s="59">
        <v>0.20034897000000002</v>
      </c>
      <c r="I101" s="43">
        <v>16.12</v>
      </c>
      <c r="J101" s="60">
        <v>-0.10856079404466512</v>
      </c>
      <c r="K101" s="48">
        <v>84</v>
      </c>
      <c r="L101" s="49">
        <v>0.12970113373747583</v>
      </c>
      <c r="M101" s="50">
        <v>0.11364441620434129</v>
      </c>
      <c r="N101" s="61" t="s">
        <v>46</v>
      </c>
      <c r="O101" s="51" t="s">
        <v>39</v>
      </c>
      <c r="P101" s="51" t="s">
        <v>39</v>
      </c>
      <c r="Q101" s="51" t="s">
        <v>46</v>
      </c>
      <c r="R101" s="62" t="s">
        <v>39</v>
      </c>
      <c r="S101" s="62" t="s">
        <v>39</v>
      </c>
      <c r="T101" s="63" t="s">
        <v>39</v>
      </c>
      <c r="U101" s="62">
        <v>65.627782063339694</v>
      </c>
      <c r="V101" s="63" t="s">
        <v>39</v>
      </c>
      <c r="W101" s="54" t="s">
        <v>39</v>
      </c>
      <c r="X101" s="55">
        <v>0.25304610999999999</v>
      </c>
      <c r="Y101" s="49">
        <v>0.35531199999999996</v>
      </c>
      <c r="Z101" s="56">
        <v>0.16122770796038299</v>
      </c>
      <c r="AA101" s="56">
        <v>0.10945771244489701</v>
      </c>
      <c r="AB101" s="51">
        <v>0.95392011835493995</v>
      </c>
      <c r="AC101" s="51">
        <v>0.18276664998751899</v>
      </c>
    </row>
    <row r="102" spans="1:29" hidden="1" x14ac:dyDescent="0.25">
      <c r="A102" s="67" t="s">
        <v>564</v>
      </c>
      <c r="B102" s="41" t="s">
        <v>565</v>
      </c>
      <c r="C102" s="41" t="s">
        <v>566</v>
      </c>
      <c r="D102" s="42" t="s">
        <v>221</v>
      </c>
      <c r="E102" s="57">
        <v>11.87</v>
      </c>
      <c r="F102" s="58">
        <v>0.72353550251522403</v>
      </c>
      <c r="G102" s="45">
        <v>0</v>
      </c>
      <c r="H102" s="59">
        <v>-5.9925079999999999E-2</v>
      </c>
      <c r="I102" s="43">
        <v>21.74</v>
      </c>
      <c r="J102" s="60">
        <v>-0.45400183992640297</v>
      </c>
      <c r="K102" s="48">
        <v>-34.071551999999997</v>
      </c>
      <c r="L102" s="49">
        <v>-7.9943346231290402E-2</v>
      </c>
      <c r="M102" s="50">
        <v>-9.6000063764424937E-2</v>
      </c>
      <c r="N102" s="61" t="s">
        <v>46</v>
      </c>
      <c r="O102" s="51" t="s">
        <v>39</v>
      </c>
      <c r="P102" s="51" t="s">
        <v>39</v>
      </c>
      <c r="Q102" s="51" t="s">
        <v>44</v>
      </c>
      <c r="R102" s="62">
        <v>17.208003999999999</v>
      </c>
      <c r="S102" s="62">
        <v>13.046373000000001</v>
      </c>
      <c r="T102" s="63">
        <v>0.31898758375220426</v>
      </c>
      <c r="U102" s="62">
        <v>15.845596098008</v>
      </c>
      <c r="V102" s="63">
        <v>8.5980224004527761E-2</v>
      </c>
      <c r="W102" s="54" t="s">
        <v>39</v>
      </c>
      <c r="X102" s="55">
        <v>-5.1938989999999997E-2</v>
      </c>
      <c r="Y102" s="49">
        <v>3.1401424000000004E-2</v>
      </c>
      <c r="Z102" s="56">
        <v>4.6397048063998803E-2</v>
      </c>
      <c r="AA102" s="56">
        <v>3.96503972913664E-2</v>
      </c>
      <c r="AB102" s="51">
        <v>-0.86197141840197999</v>
      </c>
      <c r="AC102" s="51">
        <v>5.6891841932403001E-2</v>
      </c>
    </row>
    <row r="103" spans="1:29" hidden="1" x14ac:dyDescent="0.25">
      <c r="A103" s="67" t="s">
        <v>567</v>
      </c>
      <c r="B103" s="41" t="s">
        <v>568</v>
      </c>
      <c r="C103" s="41" t="s">
        <v>569</v>
      </c>
      <c r="D103" s="42" t="s">
        <v>119</v>
      </c>
      <c r="E103" s="57">
        <v>17.66</v>
      </c>
      <c r="F103" s="58">
        <v>0.84463073511850995</v>
      </c>
      <c r="G103" s="45">
        <v>5.9281470000000001</v>
      </c>
      <c r="H103" s="59">
        <v>-6.4360999999999889E-4</v>
      </c>
      <c r="I103" s="43">
        <v>25.71</v>
      </c>
      <c r="J103" s="60">
        <v>-0.31310774017891874</v>
      </c>
      <c r="K103" s="48">
        <v>59.225929999999998</v>
      </c>
      <c r="L103" s="49">
        <v>9.7495526864198601E-2</v>
      </c>
      <c r="M103" s="50">
        <v>8.1438809331064066E-2</v>
      </c>
      <c r="N103" s="61" t="s">
        <v>46</v>
      </c>
      <c r="O103" s="51" t="s">
        <v>39</v>
      </c>
      <c r="P103" s="51" t="s">
        <v>39</v>
      </c>
      <c r="Q103" s="51" t="s">
        <v>46</v>
      </c>
      <c r="R103" s="62">
        <v>24.451360000000001</v>
      </c>
      <c r="S103" s="62">
        <v>27.760819999999999</v>
      </c>
      <c r="T103" s="63">
        <v>-0.1192133373581904</v>
      </c>
      <c r="U103" s="62">
        <v>27.5111679840637</v>
      </c>
      <c r="V103" s="63">
        <v>-0.11122057725197798</v>
      </c>
      <c r="W103" s="54" t="s">
        <v>39</v>
      </c>
      <c r="X103" s="55">
        <v>0.16341894000000001</v>
      </c>
      <c r="Y103" s="49">
        <v>-5.0144460000000002E-2</v>
      </c>
      <c r="Z103" s="56">
        <v>0.71571953633022301</v>
      </c>
      <c r="AA103" s="56">
        <v>0.22706584403762498</v>
      </c>
      <c r="AB103" s="51">
        <v>1.10878438881101</v>
      </c>
      <c r="AC103" s="51">
        <v>-0.16332512570771399</v>
      </c>
    </row>
    <row r="104" spans="1:29" hidden="1" x14ac:dyDescent="0.25">
      <c r="A104" s="67" t="s">
        <v>570</v>
      </c>
      <c r="B104" s="41" t="s">
        <v>571</v>
      </c>
      <c r="C104" s="41" t="s">
        <v>572</v>
      </c>
      <c r="D104" s="42" t="s">
        <v>119</v>
      </c>
      <c r="E104" s="57">
        <v>0.99</v>
      </c>
      <c r="F104" s="58">
        <v>0.164357645626238</v>
      </c>
      <c r="G104" s="45">
        <v>-10.619467999999999</v>
      </c>
      <c r="H104" s="59">
        <v>-0.16611975999999998</v>
      </c>
      <c r="I104" s="43">
        <v>2.0099999999999998</v>
      </c>
      <c r="J104" s="60">
        <v>-0.50746268656716409</v>
      </c>
      <c r="K104" s="48">
        <v>36.48648</v>
      </c>
      <c r="L104" s="49">
        <v>6.4186944519535549E-2</v>
      </c>
      <c r="M104" s="50">
        <v>4.8130226986401015E-2</v>
      </c>
      <c r="N104" s="61" t="s">
        <v>39</v>
      </c>
      <c r="O104" s="51" t="s">
        <v>39</v>
      </c>
      <c r="P104" s="51" t="s">
        <v>39</v>
      </c>
      <c r="Q104" s="51" t="s">
        <v>39</v>
      </c>
      <c r="R104" s="62">
        <v>5.7366036999999999</v>
      </c>
      <c r="S104" s="62">
        <v>6.4213367000000003</v>
      </c>
      <c r="T104" s="63">
        <v>-0.10663402839474223</v>
      </c>
      <c r="U104" s="62">
        <v>7.0979195910344801</v>
      </c>
      <c r="V104" s="63">
        <v>-0.19179083019677834</v>
      </c>
      <c r="W104" s="54" t="s">
        <v>39</v>
      </c>
      <c r="X104" s="55">
        <v>0</v>
      </c>
      <c r="Y104" s="49">
        <v>0</v>
      </c>
      <c r="Z104" s="56">
        <v>0.38268207757974698</v>
      </c>
      <c r="AA104" s="56">
        <v>0.103635006718882</v>
      </c>
      <c r="AB104" s="51">
        <v>0.58230961907488998</v>
      </c>
      <c r="AC104" s="51">
        <v>8.4025049073554403E-2</v>
      </c>
    </row>
    <row r="105" spans="1:29" hidden="1" x14ac:dyDescent="0.25">
      <c r="A105" s="67" t="s">
        <v>573</v>
      </c>
      <c r="B105" s="41" t="s">
        <v>574</v>
      </c>
      <c r="C105" s="41" t="s">
        <v>575</v>
      </c>
      <c r="D105" s="42" t="s">
        <v>192</v>
      </c>
      <c r="E105" s="57">
        <v>10.54</v>
      </c>
      <c r="F105" s="58">
        <v>1.2204036068806499</v>
      </c>
      <c r="G105" s="45">
        <v>-6</v>
      </c>
      <c r="H105" s="59">
        <v>-0.11992508</v>
      </c>
      <c r="I105" s="43">
        <v>13.76</v>
      </c>
      <c r="J105" s="60">
        <v>-0.23401162790697683</v>
      </c>
      <c r="K105" s="48">
        <v>-19.274813000000002</v>
      </c>
      <c r="L105" s="49">
        <v>-4.19199170082587E-2</v>
      </c>
      <c r="M105" s="50">
        <v>-5.7976634541393235E-2</v>
      </c>
      <c r="N105" s="61" t="s">
        <v>39</v>
      </c>
      <c r="O105" s="51" t="s">
        <v>39</v>
      </c>
      <c r="P105" s="51" t="s">
        <v>39</v>
      </c>
      <c r="Q105" s="51" t="s">
        <v>44</v>
      </c>
      <c r="R105" s="62">
        <v>6.9237279999999997</v>
      </c>
      <c r="S105" s="62">
        <v>10.756755999999999</v>
      </c>
      <c r="T105" s="63">
        <v>-0.35633679893826731</v>
      </c>
      <c r="U105" s="62">
        <v>9.7200669954436503</v>
      </c>
      <c r="V105" s="63">
        <v>-0.28768721416780918</v>
      </c>
      <c r="W105" s="54" t="s">
        <v>39</v>
      </c>
      <c r="X105" s="55">
        <v>0</v>
      </c>
      <c r="Y105" s="49">
        <v>0</v>
      </c>
      <c r="Z105" s="56">
        <v>0.590323218887292</v>
      </c>
      <c r="AA105" s="56">
        <v>0.600362867197899</v>
      </c>
      <c r="AB105" s="51">
        <v>1.87995597831469</v>
      </c>
      <c r="AC105" s="51">
        <v>1.73028824566053</v>
      </c>
    </row>
    <row r="106" spans="1:29" hidden="1" x14ac:dyDescent="0.25">
      <c r="A106" s="67" t="s">
        <v>576</v>
      </c>
      <c r="B106" s="41" t="s">
        <v>577</v>
      </c>
      <c r="C106" s="41" t="s">
        <v>578</v>
      </c>
      <c r="D106" s="42" t="s">
        <v>422</v>
      </c>
      <c r="E106" s="57">
        <v>5.49</v>
      </c>
      <c r="F106" s="58">
        <v>0.21380523309070798</v>
      </c>
      <c r="G106" s="45">
        <v>24.413145</v>
      </c>
      <c r="H106" s="59">
        <v>0.18420636999999998</v>
      </c>
      <c r="I106" s="43">
        <v>6.45</v>
      </c>
      <c r="J106" s="60">
        <v>-0.14883720930232558</v>
      </c>
      <c r="K106" s="48">
        <v>-97.476190000000003</v>
      </c>
      <c r="L106" s="49">
        <v>-0.52091637018546466</v>
      </c>
      <c r="M106" s="50">
        <v>-0.5369730877185992</v>
      </c>
      <c r="N106" s="61" t="s">
        <v>39</v>
      </c>
      <c r="O106" s="51" t="s">
        <v>39</v>
      </c>
      <c r="P106" s="51" t="s">
        <v>39</v>
      </c>
      <c r="Q106" s="51" t="s">
        <v>46</v>
      </c>
      <c r="R106" s="62">
        <v>6.616314</v>
      </c>
      <c r="S106" s="62" t="s">
        <v>39</v>
      </c>
      <c r="T106" s="63" t="s">
        <v>39</v>
      </c>
      <c r="U106" s="62">
        <v>88.880210571759207</v>
      </c>
      <c r="V106" s="63">
        <v>-0.92555919976519196</v>
      </c>
      <c r="W106" s="54" t="s">
        <v>39</v>
      </c>
      <c r="X106" s="55">
        <v>0</v>
      </c>
      <c r="Y106" s="49">
        <v>0</v>
      </c>
      <c r="Z106" s="56">
        <v>6.3523860354451095E-2</v>
      </c>
      <c r="AA106" s="56">
        <v>-8.3632170387494292E-2</v>
      </c>
      <c r="AB106" s="51">
        <v>-2.0981115877016201</v>
      </c>
      <c r="AC106" s="51">
        <v>-57.815577185779297</v>
      </c>
    </row>
    <row r="107" spans="1:29" x14ac:dyDescent="0.25">
      <c r="A107" s="67" t="s">
        <v>579</v>
      </c>
      <c r="B107" s="41" t="s">
        <v>580</v>
      </c>
      <c r="C107" s="41" t="s">
        <v>581</v>
      </c>
      <c r="D107" s="42" t="s">
        <v>50</v>
      </c>
      <c r="E107" s="57">
        <v>2.31</v>
      </c>
      <c r="F107" s="58">
        <v>0.39454799727630596</v>
      </c>
      <c r="G107" s="45">
        <v>0</v>
      </c>
      <c r="H107" s="59">
        <v>-5.9925079999999999E-2</v>
      </c>
      <c r="I107" s="43">
        <v>4.09</v>
      </c>
      <c r="J107" s="60">
        <v>-0.4352078239608802</v>
      </c>
      <c r="K107" s="48">
        <v>-43.229377999999997</v>
      </c>
      <c r="L107" s="49">
        <v>-0.10705495743055093</v>
      </c>
      <c r="M107" s="50">
        <v>-0.12311167496368547</v>
      </c>
      <c r="N107" s="61" t="s">
        <v>39</v>
      </c>
      <c r="O107" s="51" t="s">
        <v>39</v>
      </c>
      <c r="P107" s="51" t="s">
        <v>39</v>
      </c>
      <c r="Q107" s="51" t="s">
        <v>51</v>
      </c>
      <c r="R107" s="62">
        <v>3.9249444000000002</v>
      </c>
      <c r="S107" s="62">
        <v>5.9397187000000002</v>
      </c>
      <c r="T107" s="63">
        <v>-0.33920365622701965</v>
      </c>
      <c r="U107" s="62">
        <v>6.4992222878884496</v>
      </c>
      <c r="V107" s="63">
        <v>-0.39609014338311144</v>
      </c>
      <c r="W107" s="54" t="s">
        <v>39</v>
      </c>
      <c r="X107" s="55">
        <v>0</v>
      </c>
      <c r="Y107" s="49">
        <v>0.53418959999999993</v>
      </c>
      <c r="Z107" s="56">
        <v>0.54640241813145796</v>
      </c>
      <c r="AA107" s="56">
        <v>0.50530123918275693</v>
      </c>
      <c r="AB107" s="51">
        <v>0.24626902285268401</v>
      </c>
      <c r="AC107" s="51">
        <v>4.8888027572718297E-2</v>
      </c>
    </row>
    <row r="108" spans="1:29" hidden="1" x14ac:dyDescent="0.25">
      <c r="A108" s="67" t="s">
        <v>582</v>
      </c>
      <c r="B108" s="41" t="s">
        <v>583</v>
      </c>
      <c r="C108" s="41" t="s">
        <v>584</v>
      </c>
      <c r="D108" s="42" t="s">
        <v>205</v>
      </c>
      <c r="E108" s="57">
        <v>3.92</v>
      </c>
      <c r="F108" s="58">
        <v>0.18609719753065301</v>
      </c>
      <c r="G108" s="45">
        <v>-7.6555014000000003</v>
      </c>
      <c r="H108" s="59">
        <v>-0.136480094</v>
      </c>
      <c r="I108" s="43">
        <v>6.35</v>
      </c>
      <c r="J108" s="60">
        <v>-0.38267716535433072</v>
      </c>
      <c r="K108" s="48">
        <v>-74.935069999999996</v>
      </c>
      <c r="L108" s="49">
        <v>-0.24174846316948262</v>
      </c>
      <c r="M108" s="50">
        <v>-0.25780518070261715</v>
      </c>
      <c r="N108" s="61" t="s">
        <v>39</v>
      </c>
      <c r="O108" s="51" t="s">
        <v>39</v>
      </c>
      <c r="P108" s="51" t="s">
        <v>39</v>
      </c>
      <c r="Q108" s="51" t="s">
        <v>51</v>
      </c>
      <c r="R108" s="62" t="s">
        <v>39</v>
      </c>
      <c r="S108" s="62">
        <v>71.125</v>
      </c>
      <c r="T108" s="63" t="s">
        <v>39</v>
      </c>
      <c r="U108" s="62">
        <v>70.035472762158193</v>
      </c>
      <c r="V108" s="63" t="s">
        <v>39</v>
      </c>
      <c r="W108" s="54" t="s">
        <v>39</v>
      </c>
      <c r="X108" s="55">
        <v>0</v>
      </c>
      <c r="Y108" s="49">
        <v>0</v>
      </c>
      <c r="Z108" s="56">
        <v>7.6929520618360406E-2</v>
      </c>
      <c r="AA108" s="56">
        <v>9.0007946798276797E-2</v>
      </c>
      <c r="AB108" s="51">
        <v>-0.20262206667049201</v>
      </c>
      <c r="AC108" s="51">
        <v>-1.5421675493285301</v>
      </c>
    </row>
    <row r="109" spans="1:29" hidden="1" x14ac:dyDescent="0.25">
      <c r="A109" s="67" t="s">
        <v>585</v>
      </c>
      <c r="B109" s="41" t="s">
        <v>586</v>
      </c>
      <c r="C109" s="41" t="s">
        <v>587</v>
      </c>
      <c r="D109" s="42" t="s">
        <v>246</v>
      </c>
      <c r="E109" s="57">
        <v>8.2200000000000006</v>
      </c>
      <c r="F109" s="58">
        <v>0.86269640314698304</v>
      </c>
      <c r="G109" s="45">
        <v>4.0207623999999997</v>
      </c>
      <c r="H109" s="59">
        <v>-1.9717456000000001E-2</v>
      </c>
      <c r="I109" s="43">
        <v>9.19</v>
      </c>
      <c r="J109" s="60">
        <v>-0.10554951033732307</v>
      </c>
      <c r="K109" s="48">
        <v>-57.249465999999998</v>
      </c>
      <c r="L109" s="49">
        <v>-0.15629949553516476</v>
      </c>
      <c r="M109" s="50">
        <v>-0.17235621306829929</v>
      </c>
      <c r="N109" s="61" t="s">
        <v>46</v>
      </c>
      <c r="O109" s="51" t="s">
        <v>39</v>
      </c>
      <c r="P109" s="51" t="s">
        <v>39</v>
      </c>
      <c r="Q109" s="51" t="s">
        <v>51</v>
      </c>
      <c r="R109" s="62">
        <v>17.939550000000001</v>
      </c>
      <c r="S109" s="62" t="s">
        <v>39</v>
      </c>
      <c r="T109" s="63" t="s">
        <v>39</v>
      </c>
      <c r="U109" s="62">
        <v>57.910646382848398</v>
      </c>
      <c r="V109" s="63">
        <v>-0.69022017330973495</v>
      </c>
      <c r="W109" s="54" t="s">
        <v>39</v>
      </c>
      <c r="X109" s="55">
        <v>0</v>
      </c>
      <c r="Y109" s="49">
        <v>0</v>
      </c>
      <c r="Z109" s="56">
        <v>0.184759868437879</v>
      </c>
      <c r="AA109" s="56">
        <v>0.14126601302780201</v>
      </c>
      <c r="AB109" s="51">
        <v>1.3063752405354101</v>
      </c>
      <c r="AC109" s="51">
        <v>1.3924677473628899</v>
      </c>
    </row>
    <row r="110" spans="1:29" x14ac:dyDescent="0.25">
      <c r="A110" s="67" t="s">
        <v>588</v>
      </c>
      <c r="B110" s="41" t="s">
        <v>589</v>
      </c>
      <c r="C110" s="41" t="s">
        <v>590</v>
      </c>
      <c r="D110" s="42" t="s">
        <v>422</v>
      </c>
      <c r="E110" s="57">
        <v>4.7300000000000004</v>
      </c>
      <c r="F110" s="58">
        <v>0.37998454720182401</v>
      </c>
      <c r="G110" s="45">
        <v>14.186037000000001</v>
      </c>
      <c r="H110" s="59">
        <v>8.1935290000000022E-2</v>
      </c>
      <c r="I110" s="43">
        <v>5.72</v>
      </c>
      <c r="J110" s="60">
        <v>-0.17307692307692302</v>
      </c>
      <c r="K110" s="48">
        <v>-46.572364999999998</v>
      </c>
      <c r="L110" s="49">
        <v>-0.11782816077968794</v>
      </c>
      <c r="M110" s="50">
        <v>-0.13388487831282248</v>
      </c>
      <c r="N110" s="61" t="s">
        <v>39</v>
      </c>
      <c r="O110" s="51" t="s">
        <v>39</v>
      </c>
      <c r="P110" s="51" t="s">
        <v>39</v>
      </c>
      <c r="Q110" s="51" t="s">
        <v>46</v>
      </c>
      <c r="R110" s="62">
        <v>18.721855000000001</v>
      </c>
      <c r="S110" s="62">
        <v>18.518063999999999</v>
      </c>
      <c r="T110" s="63">
        <v>1.1004984106329996E-2</v>
      </c>
      <c r="U110" s="62">
        <v>24.648745614741099</v>
      </c>
      <c r="V110" s="63">
        <v>-0.24045404611569932</v>
      </c>
      <c r="W110" s="54" t="s">
        <v>39</v>
      </c>
      <c r="X110" s="55">
        <v>-3.8760716000000002E-3</v>
      </c>
      <c r="Y110" s="49">
        <v>0.11554672000000001</v>
      </c>
      <c r="Z110" s="56">
        <v>0.41871846772000898</v>
      </c>
      <c r="AA110" s="56">
        <v>0.43936508781975298</v>
      </c>
      <c r="AB110" s="51">
        <v>0.34750462107208901</v>
      </c>
      <c r="AC110" s="51">
        <v>0.21858288770053499</v>
      </c>
    </row>
    <row r="111" spans="1:29" hidden="1" x14ac:dyDescent="0.25">
      <c r="A111" s="67" t="s">
        <v>591</v>
      </c>
      <c r="B111" s="41" t="s">
        <v>592</v>
      </c>
      <c r="C111" s="41" t="s">
        <v>593</v>
      </c>
      <c r="D111" s="42" t="s">
        <v>119</v>
      </c>
      <c r="E111" s="57">
        <v>1.53</v>
      </c>
      <c r="F111" s="58">
        <v>0.32710062132478901</v>
      </c>
      <c r="G111" s="45">
        <v>5.5172324000000001</v>
      </c>
      <c r="H111" s="59">
        <v>-4.7527559999999977E-3</v>
      </c>
      <c r="I111" s="43">
        <v>4.38</v>
      </c>
      <c r="J111" s="60">
        <v>-0.65068493150684925</v>
      </c>
      <c r="K111" s="48">
        <v>25.409829999999999</v>
      </c>
      <c r="L111" s="49">
        <v>4.6324310282132464E-2</v>
      </c>
      <c r="M111" s="50">
        <v>3.0267592748997929E-2</v>
      </c>
      <c r="N111" s="61" t="s">
        <v>39</v>
      </c>
      <c r="O111" s="51" t="s">
        <v>39</v>
      </c>
      <c r="P111" s="51" t="s">
        <v>39</v>
      </c>
      <c r="Q111" s="51" t="s">
        <v>46</v>
      </c>
      <c r="R111" s="62">
        <v>6.1384730000000003</v>
      </c>
      <c r="S111" s="62">
        <v>7.8005000000000004</v>
      </c>
      <c r="T111" s="63">
        <v>-0.21306672649189151</v>
      </c>
      <c r="U111" s="62">
        <v>5.7191109149561798</v>
      </c>
      <c r="V111" s="63">
        <v>7.3326447288710073E-2</v>
      </c>
      <c r="W111" s="54" t="s">
        <v>39</v>
      </c>
      <c r="X111" s="55">
        <v>-0.22808455999999999</v>
      </c>
      <c r="Y111" s="49">
        <v>-0.27941640000000001</v>
      </c>
      <c r="Z111" s="56">
        <v>0.53855390237535905</v>
      </c>
      <c r="AA111" s="56">
        <v>0.20302298140135999</v>
      </c>
      <c r="AB111" s="51">
        <v>0.59752023180332503</v>
      </c>
      <c r="AC111" s="51">
        <v>0.18343384458475501</v>
      </c>
    </row>
    <row r="112" spans="1:29" hidden="1" x14ac:dyDescent="0.25">
      <c r="A112" s="67" t="s">
        <v>594</v>
      </c>
      <c r="B112" s="41" t="s">
        <v>595</v>
      </c>
      <c r="C112" s="41" t="s">
        <v>596</v>
      </c>
      <c r="D112" s="42" t="s">
        <v>50</v>
      </c>
      <c r="E112" s="57">
        <v>5.74</v>
      </c>
      <c r="F112" s="58">
        <v>0.89915630234204602</v>
      </c>
      <c r="G112" s="45">
        <v>21.729479999999999</v>
      </c>
      <c r="H112" s="59">
        <v>0.15736971999999999</v>
      </c>
      <c r="I112" s="43">
        <v>6.99</v>
      </c>
      <c r="J112" s="60">
        <v>-0.17882689556509301</v>
      </c>
      <c r="K112" s="48">
        <v>43.342030000000001</v>
      </c>
      <c r="L112" s="49">
        <v>7.4668972200551575E-2</v>
      </c>
      <c r="M112" s="50">
        <v>5.8612254667417041E-2</v>
      </c>
      <c r="N112" s="61" t="s">
        <v>46</v>
      </c>
      <c r="O112" s="51" t="s">
        <v>39</v>
      </c>
      <c r="P112" s="51" t="s">
        <v>39</v>
      </c>
      <c r="Q112" s="51" t="s">
        <v>46</v>
      </c>
      <c r="R112" s="62">
        <v>5.3303900000000004</v>
      </c>
      <c r="S112" s="62">
        <v>4.6757489999999997</v>
      </c>
      <c r="T112" s="63">
        <v>0.14000772924295135</v>
      </c>
      <c r="U112" s="62">
        <v>22.179196679027001</v>
      </c>
      <c r="V112" s="63">
        <v>-0.75966712964674232</v>
      </c>
      <c r="W112" s="54" t="s">
        <v>39</v>
      </c>
      <c r="X112" s="55">
        <v>0</v>
      </c>
      <c r="Y112" s="49">
        <v>1.0146522500000001</v>
      </c>
      <c r="Z112" s="56">
        <v>0.69024640000000004</v>
      </c>
      <c r="AA112" s="56">
        <v>0.46054660126138797</v>
      </c>
      <c r="AB112" s="51">
        <v>-0.36352164688271299</v>
      </c>
      <c r="AC112" s="51">
        <v>-0.21472251147902999</v>
      </c>
    </row>
    <row r="113" spans="1:29" hidden="1" x14ac:dyDescent="0.25">
      <c r="A113" s="67" t="s">
        <v>597</v>
      </c>
      <c r="B113" s="41" t="s">
        <v>598</v>
      </c>
      <c r="C113" s="41" t="s">
        <v>599</v>
      </c>
      <c r="D113" s="42" t="s">
        <v>119</v>
      </c>
      <c r="E113" s="57">
        <v>5.67</v>
      </c>
      <c r="F113" s="58">
        <v>1.0800553320683199</v>
      </c>
      <c r="G113" s="45">
        <v>-0.17211436999999999</v>
      </c>
      <c r="H113" s="59">
        <v>-6.1646223700000002E-2</v>
      </c>
      <c r="I113" s="43">
        <v>9.65</v>
      </c>
      <c r="J113" s="60">
        <v>-0.41243523316062181</v>
      </c>
      <c r="K113" s="48">
        <v>135.77237</v>
      </c>
      <c r="L113" s="49">
        <v>0.18713082447029561</v>
      </c>
      <c r="M113" s="50">
        <v>0.17107410693716107</v>
      </c>
      <c r="N113" s="61" t="s">
        <v>39</v>
      </c>
      <c r="O113" s="51" t="s">
        <v>39</v>
      </c>
      <c r="P113" s="51" t="s">
        <v>39</v>
      </c>
      <c r="Q113" s="51" t="s">
        <v>51</v>
      </c>
      <c r="R113" s="62">
        <v>5.1729440000000002</v>
      </c>
      <c r="S113" s="62">
        <v>6.1950501999999998</v>
      </c>
      <c r="T113" s="63">
        <v>-0.16498755732439419</v>
      </c>
      <c r="U113" s="62">
        <v>8.2430174203187203</v>
      </c>
      <c r="V113" s="63">
        <v>-0.3724453393427396</v>
      </c>
      <c r="W113" s="54" t="s">
        <v>39</v>
      </c>
      <c r="X113" s="55">
        <v>0.55663589999999996</v>
      </c>
      <c r="Y113" s="49">
        <v>-0.10071809</v>
      </c>
      <c r="Z113" s="56">
        <v>0.50469323695030899</v>
      </c>
      <c r="AA113" s="56">
        <v>0.308777832474398</v>
      </c>
      <c r="AB113" s="51">
        <v>1.3372175023978099</v>
      </c>
      <c r="AC113" s="51">
        <v>0.30373066277132699</v>
      </c>
    </row>
    <row r="114" spans="1:29" hidden="1" x14ac:dyDescent="0.25">
      <c r="A114" s="67" t="s">
        <v>600</v>
      </c>
      <c r="B114" s="41" t="s">
        <v>601</v>
      </c>
      <c r="C114" s="41" t="s">
        <v>602</v>
      </c>
      <c r="D114" s="42" t="s">
        <v>50</v>
      </c>
      <c r="E114" s="57">
        <v>8.8800000000000008</v>
      </c>
      <c r="F114" s="58">
        <v>1.39929593600216</v>
      </c>
      <c r="G114" s="45">
        <v>22.065066999999999</v>
      </c>
      <c r="H114" s="59">
        <v>0.16072558999999997</v>
      </c>
      <c r="I114" s="43">
        <v>14.33</v>
      </c>
      <c r="J114" s="60">
        <v>-0.38032100488485687</v>
      </c>
      <c r="K114" s="48">
        <v>292.27274</v>
      </c>
      <c r="L114" s="49">
        <v>0.31436996327257227</v>
      </c>
      <c r="M114" s="50">
        <v>0.29831324573943774</v>
      </c>
      <c r="N114" s="61" t="s">
        <v>39</v>
      </c>
      <c r="O114" s="51" t="s">
        <v>39</v>
      </c>
      <c r="P114" s="51" t="s">
        <v>39</v>
      </c>
      <c r="Q114" s="51" t="s">
        <v>51</v>
      </c>
      <c r="R114" s="62" t="s">
        <v>39</v>
      </c>
      <c r="S114" s="62" t="s">
        <v>39</v>
      </c>
      <c r="T114" s="63" t="s">
        <v>39</v>
      </c>
      <c r="U114" s="62">
        <v>134.60636797527499</v>
      </c>
      <c r="V114" s="63" t="s">
        <v>39</v>
      </c>
      <c r="W114" s="54" t="s">
        <v>39</v>
      </c>
      <c r="X114" s="55">
        <v>0</v>
      </c>
      <c r="Y114" s="49">
        <v>0</v>
      </c>
      <c r="Z114" s="56">
        <v>-9.7211049705029104</v>
      </c>
      <c r="AA114" s="56">
        <v>-0.59389193220091896</v>
      </c>
      <c r="AB114" s="51">
        <v>-0.25675703448031301</v>
      </c>
      <c r="AC114" s="51">
        <v>-0.28871198693688599</v>
      </c>
    </row>
    <row r="115" spans="1:29" hidden="1" x14ac:dyDescent="0.25">
      <c r="A115" s="67" t="s">
        <v>603</v>
      </c>
      <c r="B115" s="41" t="s">
        <v>604</v>
      </c>
      <c r="C115" s="41" t="s">
        <v>605</v>
      </c>
      <c r="D115" s="42" t="s">
        <v>422</v>
      </c>
      <c r="E115" s="57">
        <v>2.72</v>
      </c>
      <c r="F115" s="58">
        <v>0.51047148974437695</v>
      </c>
      <c r="G115" s="45">
        <v>-6.6666660000000002</v>
      </c>
      <c r="H115" s="59">
        <v>-0.12659174000000001</v>
      </c>
      <c r="I115" s="43">
        <v>5</v>
      </c>
      <c r="J115" s="60">
        <v>-0.45599999999999996</v>
      </c>
      <c r="K115" s="48">
        <v>-63.896850000000001</v>
      </c>
      <c r="L115" s="49">
        <v>-0.18434027394203867</v>
      </c>
      <c r="M115" s="50">
        <v>-0.2003969914751732</v>
      </c>
      <c r="N115" s="61" t="s">
        <v>39</v>
      </c>
      <c r="O115" s="51" t="s">
        <v>39</v>
      </c>
      <c r="P115" s="51" t="s">
        <v>39</v>
      </c>
      <c r="Q115" s="51" t="s">
        <v>46</v>
      </c>
      <c r="R115" s="62">
        <v>17.854620000000001</v>
      </c>
      <c r="S115" s="62" t="s">
        <v>39</v>
      </c>
      <c r="T115" s="63" t="s">
        <v>39</v>
      </c>
      <c r="U115" s="62">
        <v>56.914546780000002</v>
      </c>
      <c r="V115" s="63">
        <v>-0.68629074621263286</v>
      </c>
      <c r="W115" s="54" t="s">
        <v>39</v>
      </c>
      <c r="X115" s="55">
        <v>0</v>
      </c>
      <c r="Y115" s="49">
        <v>0</v>
      </c>
      <c r="Z115" s="56">
        <v>0.20771117543898399</v>
      </c>
      <c r="AA115" s="56">
        <v>0.203426303533085</v>
      </c>
      <c r="AB115" s="51">
        <v>-0.64161474514589101</v>
      </c>
      <c r="AC115" s="51">
        <v>0.79604747044234203</v>
      </c>
    </row>
    <row r="116" spans="1:29" hidden="1" x14ac:dyDescent="0.25">
      <c r="A116" s="67" t="s">
        <v>606</v>
      </c>
      <c r="B116" s="41" t="s">
        <v>607</v>
      </c>
      <c r="C116" s="41" t="s">
        <v>608</v>
      </c>
      <c r="D116" s="42" t="s">
        <v>497</v>
      </c>
      <c r="E116" s="57">
        <v>48.26</v>
      </c>
      <c r="F116" s="58">
        <v>2.0419222012451899</v>
      </c>
      <c r="G116" s="45">
        <v>9.6399550000000005</v>
      </c>
      <c r="H116" s="59">
        <v>3.6474470000000009E-2</v>
      </c>
      <c r="I116" s="43">
        <v>51.56</v>
      </c>
      <c r="J116" s="60">
        <v>-6.4003103180760412E-2</v>
      </c>
      <c r="K116" s="48">
        <v>44.696510000000004</v>
      </c>
      <c r="L116" s="49">
        <v>7.6692310084072179E-2</v>
      </c>
      <c r="M116" s="50">
        <v>6.0635592550937645E-2</v>
      </c>
      <c r="N116" s="61" t="s">
        <v>51</v>
      </c>
      <c r="O116" s="51" t="s">
        <v>39</v>
      </c>
      <c r="P116" s="51" t="s">
        <v>39</v>
      </c>
      <c r="Q116" s="51" t="s">
        <v>51</v>
      </c>
      <c r="R116" s="62">
        <v>12.192876</v>
      </c>
      <c r="S116" s="62">
        <v>14.666784</v>
      </c>
      <c r="T116" s="63">
        <v>-0.168674196060977</v>
      </c>
      <c r="U116" s="62">
        <v>13.4251725699601</v>
      </c>
      <c r="V116" s="63">
        <v>-9.1789998492642244E-2</v>
      </c>
      <c r="W116" s="54" t="s">
        <v>39</v>
      </c>
      <c r="X116" s="55">
        <v>4.9097365999999996E-2</v>
      </c>
      <c r="Y116" s="49">
        <v>0.36400509999999997</v>
      </c>
      <c r="Z116" s="56">
        <v>0.220549044472404</v>
      </c>
      <c r="AA116" s="56">
        <v>0.238573285179108</v>
      </c>
      <c r="AB116" s="51">
        <v>0.27898789513898897</v>
      </c>
      <c r="AC116" s="51">
        <v>-3.76583440513792</v>
      </c>
    </row>
    <row r="117" spans="1:29" hidden="1" x14ac:dyDescent="0.25">
      <c r="A117" s="67" t="s">
        <v>609</v>
      </c>
      <c r="B117" s="41" t="s">
        <v>610</v>
      </c>
      <c r="C117" s="41" t="s">
        <v>611</v>
      </c>
      <c r="D117" s="42" t="s">
        <v>612</v>
      </c>
      <c r="E117" s="57">
        <v>7.09</v>
      </c>
      <c r="F117" s="58">
        <v>0.63499813866615296</v>
      </c>
      <c r="G117" s="45">
        <v>-1.1267602000000001</v>
      </c>
      <c r="H117" s="59">
        <v>-7.1192682000000007E-2</v>
      </c>
      <c r="I117" s="43">
        <v>8</v>
      </c>
      <c r="J117" s="60">
        <v>-0.11375000000000002</v>
      </c>
      <c r="K117" s="48">
        <v>-23.529416999999999</v>
      </c>
      <c r="L117" s="49">
        <v>-5.2238898394796562E-2</v>
      </c>
      <c r="M117" s="50">
        <v>-6.8295615927931097E-2</v>
      </c>
      <c r="N117" s="61" t="s">
        <v>39</v>
      </c>
      <c r="O117" s="51" t="s">
        <v>39</v>
      </c>
      <c r="P117" s="51" t="s">
        <v>39</v>
      </c>
      <c r="Q117" s="51" t="s">
        <v>44</v>
      </c>
      <c r="R117" s="62">
        <v>23.929445000000001</v>
      </c>
      <c r="S117" s="62">
        <v>27.547173000000001</v>
      </c>
      <c r="T117" s="63">
        <v>-0.13132846699006095</v>
      </c>
      <c r="U117" s="62">
        <v>24.8397032434263</v>
      </c>
      <c r="V117" s="63">
        <v>-3.6645294611850621E-2</v>
      </c>
      <c r="W117" s="54" t="s">
        <v>39</v>
      </c>
      <c r="X117" s="55">
        <v>-6.3011720000000007E-2</v>
      </c>
      <c r="Y117" s="49">
        <v>0.89736663999999999</v>
      </c>
      <c r="Z117" s="56">
        <v>7.7184616826024607E-2</v>
      </c>
      <c r="AA117" s="56">
        <v>8.7611877544171199E-2</v>
      </c>
      <c r="AB117" s="51">
        <v>-8.2687146231445796E-2</v>
      </c>
      <c r="AC117" s="51">
        <v>-0.39265586381564799</v>
      </c>
    </row>
    <row r="118" spans="1:29" hidden="1" x14ac:dyDescent="0.25">
      <c r="A118" s="67" t="s">
        <v>613</v>
      </c>
      <c r="B118" s="41" t="s">
        <v>614</v>
      </c>
      <c r="C118" s="41" t="s">
        <v>615</v>
      </c>
      <c r="D118" s="42" t="s">
        <v>119</v>
      </c>
      <c r="E118" s="57">
        <v>3.31</v>
      </c>
      <c r="F118" s="58">
        <v>0.32317836683443196</v>
      </c>
      <c r="G118" s="45">
        <v>4.1401266999999997</v>
      </c>
      <c r="H118" s="59">
        <v>-1.8523813000000004E-2</v>
      </c>
      <c r="I118" s="43">
        <v>6.13</v>
      </c>
      <c r="J118" s="60">
        <v>-0.46003262642740617</v>
      </c>
      <c r="K118" s="48">
        <v>84.745766000000003</v>
      </c>
      <c r="L118" s="49">
        <v>0.13061540562128604</v>
      </c>
      <c r="M118" s="50">
        <v>0.11455868808815151</v>
      </c>
      <c r="N118" s="61" t="s">
        <v>39</v>
      </c>
      <c r="O118" s="51" t="s">
        <v>39</v>
      </c>
      <c r="P118" s="51" t="s">
        <v>39</v>
      </c>
      <c r="Q118" s="51" t="s">
        <v>51</v>
      </c>
      <c r="R118" s="62">
        <v>3.3728441999999998</v>
      </c>
      <c r="S118" s="62">
        <v>3.5890317</v>
      </c>
      <c r="T118" s="63">
        <v>-6.0235606166420985E-2</v>
      </c>
      <c r="U118" s="62">
        <v>3.2221642679781501</v>
      </c>
      <c r="V118" s="63">
        <v>4.6763578604388956E-2</v>
      </c>
      <c r="W118" s="54" t="s">
        <v>39</v>
      </c>
      <c r="X118" s="55">
        <v>0</v>
      </c>
      <c r="Y118" s="49">
        <v>-4.1325809999999998E-2</v>
      </c>
      <c r="Z118" s="56">
        <v>0.47480337494380004</v>
      </c>
      <c r="AA118" s="56">
        <v>0.36480441129149804</v>
      </c>
      <c r="AB118" s="51">
        <v>0.188300533550885</v>
      </c>
      <c r="AC118" s="51">
        <v>1.26269035033473</v>
      </c>
    </row>
    <row r="119" spans="1:29" hidden="1" x14ac:dyDescent="0.25">
      <c r="A119" s="67" t="s">
        <v>616</v>
      </c>
      <c r="B119" s="41" t="s">
        <v>617</v>
      </c>
      <c r="C119" s="41" t="s">
        <v>618</v>
      </c>
      <c r="D119" s="42" t="s">
        <v>123</v>
      </c>
      <c r="E119" s="57">
        <v>3.92</v>
      </c>
      <c r="F119" s="58">
        <v>0.360424166560741</v>
      </c>
      <c r="G119" s="45">
        <v>-12.917590000000001</v>
      </c>
      <c r="H119" s="59">
        <v>-0.18910098</v>
      </c>
      <c r="I119" s="43">
        <v>6.43</v>
      </c>
      <c r="J119" s="60">
        <v>-0.39035769828926903</v>
      </c>
      <c r="K119" s="48">
        <v>65.677980000000005</v>
      </c>
      <c r="L119" s="49">
        <v>0.10624917078788076</v>
      </c>
      <c r="M119" s="50">
        <v>9.019245325474623E-2</v>
      </c>
      <c r="N119" s="61" t="s">
        <v>39</v>
      </c>
      <c r="O119" s="51" t="s">
        <v>39</v>
      </c>
      <c r="P119" s="51" t="s">
        <v>39</v>
      </c>
      <c r="Q119" s="51" t="s">
        <v>51</v>
      </c>
      <c r="R119" s="62" t="s">
        <v>39</v>
      </c>
      <c r="S119" s="62">
        <v>76.153850000000006</v>
      </c>
      <c r="T119" s="63" t="s">
        <v>39</v>
      </c>
      <c r="U119" s="62">
        <v>107.071424227417</v>
      </c>
      <c r="V119" s="63" t="s">
        <v>39</v>
      </c>
      <c r="W119" s="54" t="s">
        <v>39</v>
      </c>
      <c r="X119" s="55">
        <v>0</v>
      </c>
      <c r="Y119" s="49">
        <v>0</v>
      </c>
      <c r="Z119" s="56">
        <v>-0.13761467889908299</v>
      </c>
      <c r="AA119" s="56">
        <v>5.9625987608707999E-2</v>
      </c>
      <c r="AB119" s="51">
        <v>0.24416391330610501</v>
      </c>
      <c r="AC119" s="51">
        <v>1.5412895425656701</v>
      </c>
    </row>
    <row r="120" spans="1:29" hidden="1" x14ac:dyDescent="0.25">
      <c r="A120" s="67" t="s">
        <v>619</v>
      </c>
      <c r="B120" s="41" t="s">
        <v>620</v>
      </c>
      <c r="C120" s="41" t="s">
        <v>621</v>
      </c>
      <c r="D120" s="42" t="s">
        <v>612</v>
      </c>
      <c r="E120" s="57">
        <v>13.15</v>
      </c>
      <c r="F120" s="58">
        <v>0.95862847103137805</v>
      </c>
      <c r="G120" s="45">
        <v>0.92879533999999997</v>
      </c>
      <c r="H120" s="59">
        <v>-5.0637126599999999E-2</v>
      </c>
      <c r="I120" s="43">
        <v>15.78</v>
      </c>
      <c r="J120" s="60">
        <v>-0.16666666666666663</v>
      </c>
      <c r="K120" s="48">
        <v>-27.716190000000001</v>
      </c>
      <c r="L120" s="49">
        <v>-6.2851947225255889E-2</v>
      </c>
      <c r="M120" s="50">
        <v>-7.8908664758390423E-2</v>
      </c>
      <c r="N120" s="61" t="s">
        <v>39</v>
      </c>
      <c r="O120" s="51" t="s">
        <v>39</v>
      </c>
      <c r="P120" s="51" t="s">
        <v>39</v>
      </c>
      <c r="Q120" s="51" t="s">
        <v>46</v>
      </c>
      <c r="R120" s="62">
        <v>29.921762000000001</v>
      </c>
      <c r="S120" s="62">
        <v>31.3125</v>
      </c>
      <c r="T120" s="63">
        <v>-4.4414786427145692E-2</v>
      </c>
      <c r="U120" s="62">
        <v>106.87856568687801</v>
      </c>
      <c r="V120" s="63">
        <v>-0.72003963743617461</v>
      </c>
      <c r="W120" s="54" t="s">
        <v>39</v>
      </c>
      <c r="X120" s="55">
        <v>0</v>
      </c>
      <c r="Y120" s="49">
        <v>0</v>
      </c>
      <c r="Z120" s="56">
        <v>0.15843822083668699</v>
      </c>
      <c r="AA120" s="56">
        <v>0.159510089638814</v>
      </c>
      <c r="AB120" s="51">
        <v>0.87525011328086699</v>
      </c>
      <c r="AC120" s="51">
        <v>0.95929450494015001</v>
      </c>
    </row>
    <row r="121" spans="1:29" x14ac:dyDescent="0.25">
      <c r="A121" s="67" t="s">
        <v>622</v>
      </c>
      <c r="B121" s="41" t="s">
        <v>623</v>
      </c>
      <c r="C121" s="41" t="s">
        <v>624</v>
      </c>
      <c r="D121" s="42" t="s">
        <v>612</v>
      </c>
      <c r="E121" s="57">
        <v>10.47</v>
      </c>
      <c r="F121" s="58">
        <v>0.31231130042282501</v>
      </c>
      <c r="G121" s="45">
        <v>8.6568719999999999</v>
      </c>
      <c r="H121" s="59">
        <v>2.664364E-2</v>
      </c>
      <c r="I121" s="43">
        <v>12.25</v>
      </c>
      <c r="J121" s="60">
        <v>-0.14530612244897956</v>
      </c>
      <c r="K121" s="48">
        <v>-31.423843000000002</v>
      </c>
      <c r="L121" s="49">
        <v>-7.2669319102267593E-2</v>
      </c>
      <c r="M121" s="50">
        <v>-8.8726036635402128E-2</v>
      </c>
      <c r="N121" s="61" t="s">
        <v>39</v>
      </c>
      <c r="O121" s="51" t="s">
        <v>39</v>
      </c>
      <c r="P121" s="51" t="s">
        <v>39</v>
      </c>
      <c r="Q121" s="51" t="s">
        <v>46</v>
      </c>
      <c r="R121" s="62">
        <v>8.3717190000000006</v>
      </c>
      <c r="S121" s="62">
        <v>8.5081950000000006</v>
      </c>
      <c r="T121" s="63">
        <v>-1.6040535037102455E-2</v>
      </c>
      <c r="U121" s="62">
        <v>10.2894040509163</v>
      </c>
      <c r="V121" s="63">
        <v>-0.18637474448731794</v>
      </c>
      <c r="W121" s="54" t="s">
        <v>39</v>
      </c>
      <c r="X121" s="55">
        <v>2.4909023999999998E-2</v>
      </c>
      <c r="Y121" s="49">
        <v>9.8959419999999992E-2</v>
      </c>
      <c r="Z121" s="56">
        <v>0.22835038058072998</v>
      </c>
      <c r="AA121" s="56">
        <v>0.26719141212972497</v>
      </c>
      <c r="AB121" s="51">
        <v>2.7075450785465098</v>
      </c>
      <c r="AC121" s="51">
        <v>1.3959979508353999</v>
      </c>
    </row>
    <row r="122" spans="1:29" hidden="1" x14ac:dyDescent="0.25">
      <c r="A122" s="67" t="s">
        <v>625</v>
      </c>
      <c r="B122" s="41" t="s">
        <v>626</v>
      </c>
      <c r="C122" s="41" t="s">
        <v>627</v>
      </c>
      <c r="D122" s="42" t="s">
        <v>119</v>
      </c>
      <c r="E122" s="57">
        <v>2.06</v>
      </c>
      <c r="F122" s="58">
        <v>1.45067461668715</v>
      </c>
      <c r="G122" s="45">
        <v>-14.1350155</v>
      </c>
      <c r="H122" s="59">
        <v>-0.201275235</v>
      </c>
      <c r="I122" s="43">
        <v>3.41</v>
      </c>
      <c r="J122" s="60">
        <v>-0.39589442815249265</v>
      </c>
      <c r="K122" s="48">
        <v>-43.784529999999997</v>
      </c>
      <c r="L122" s="49">
        <v>-0.10880822591947181</v>
      </c>
      <c r="M122" s="50">
        <v>-0.12486494345260635</v>
      </c>
      <c r="N122" s="61" t="s">
        <v>46</v>
      </c>
      <c r="O122" s="51" t="s">
        <v>39</v>
      </c>
      <c r="P122" s="51" t="s">
        <v>39</v>
      </c>
      <c r="Q122" s="51" t="s">
        <v>46</v>
      </c>
      <c r="R122" s="62">
        <v>7.5636497</v>
      </c>
      <c r="S122" s="62">
        <v>7.5959770000000004</v>
      </c>
      <c r="T122" s="63">
        <v>-4.2558449031638856E-3</v>
      </c>
      <c r="U122" s="62">
        <v>11.899043498964099</v>
      </c>
      <c r="V122" s="63">
        <v>-0.36434809229342913</v>
      </c>
      <c r="W122" s="54" t="s">
        <v>39</v>
      </c>
      <c r="X122" s="55">
        <v>0</v>
      </c>
      <c r="Y122" s="49">
        <v>0.10935143</v>
      </c>
      <c r="Z122" s="56">
        <v>0.44930845011647597</v>
      </c>
      <c r="AA122" s="56">
        <v>0.46159708894220103</v>
      </c>
      <c r="AB122" s="51">
        <v>-0.112729090909091</v>
      </c>
      <c r="AC122" s="51">
        <v>-0.43640719447567</v>
      </c>
    </row>
    <row r="123" spans="1:29" hidden="1" x14ac:dyDescent="0.25">
      <c r="A123" s="67" t="s">
        <v>628</v>
      </c>
      <c r="B123" s="41" t="s">
        <v>629</v>
      </c>
      <c r="C123" s="41" t="s">
        <v>630</v>
      </c>
      <c r="D123" s="42" t="s">
        <v>104</v>
      </c>
      <c r="E123" s="57">
        <v>6.26</v>
      </c>
      <c r="F123" s="58">
        <v>0.42743333334657702</v>
      </c>
      <c r="G123" s="45">
        <v>-0.48230886000000001</v>
      </c>
      <c r="H123" s="59">
        <v>-6.4748168600000003E-2</v>
      </c>
      <c r="I123" s="43">
        <v>8.52</v>
      </c>
      <c r="J123" s="60">
        <v>-0.26525821596244126</v>
      </c>
      <c r="K123" s="48">
        <v>-19.295960999999998</v>
      </c>
      <c r="L123" s="49">
        <v>-4.1970120920777454E-2</v>
      </c>
      <c r="M123" s="50">
        <v>-5.8026838453911989E-2</v>
      </c>
      <c r="N123" s="61" t="s">
        <v>39</v>
      </c>
      <c r="O123" s="51" t="s">
        <v>44</v>
      </c>
      <c r="P123" s="51" t="s">
        <v>39</v>
      </c>
      <c r="Q123" s="51" t="s">
        <v>44</v>
      </c>
      <c r="R123" s="62">
        <v>6.1713060000000004</v>
      </c>
      <c r="S123" s="62">
        <v>8.70078</v>
      </c>
      <c r="T123" s="63">
        <v>-0.29071807355202628</v>
      </c>
      <c r="U123" s="62">
        <v>9.61076839019921</v>
      </c>
      <c r="V123" s="63">
        <v>-0.35787590029811522</v>
      </c>
      <c r="W123" s="54" t="s">
        <v>39</v>
      </c>
      <c r="X123" s="55">
        <v>8.8101590000000007E-2</v>
      </c>
      <c r="Y123" s="49">
        <v>0.3938431</v>
      </c>
      <c r="Z123" s="56">
        <v>0.135751545171613</v>
      </c>
      <c r="AA123" s="56">
        <v>0.238732584119626</v>
      </c>
      <c r="AB123" s="51">
        <v>0.47523995110174999</v>
      </c>
      <c r="AC123" s="51">
        <v>0.51638804988187403</v>
      </c>
    </row>
    <row r="124" spans="1:29" hidden="1" x14ac:dyDescent="0.25">
      <c r="A124" s="67" t="s">
        <v>631</v>
      </c>
      <c r="B124" s="41" t="s">
        <v>632</v>
      </c>
      <c r="C124" s="41" t="s">
        <v>633</v>
      </c>
      <c r="D124" s="42" t="s">
        <v>422</v>
      </c>
      <c r="E124" s="57">
        <v>6.4</v>
      </c>
      <c r="F124" s="58">
        <v>0.323459648374612</v>
      </c>
      <c r="G124" s="45">
        <v>45.687652999999997</v>
      </c>
      <c r="H124" s="59">
        <v>0.39695144999999998</v>
      </c>
      <c r="I124" s="43">
        <v>7.5</v>
      </c>
      <c r="J124" s="60">
        <v>-0.14666666666666661</v>
      </c>
      <c r="K124" s="48">
        <v>220.51282</v>
      </c>
      <c r="L124" s="49">
        <v>0.26231888937254189</v>
      </c>
      <c r="M124" s="50">
        <v>0.24626217183940735</v>
      </c>
      <c r="N124" s="61" t="s">
        <v>39</v>
      </c>
      <c r="O124" s="51" t="s">
        <v>39</v>
      </c>
      <c r="P124" s="51" t="s">
        <v>39</v>
      </c>
      <c r="Q124" s="51" t="s">
        <v>51</v>
      </c>
      <c r="R124" s="62">
        <v>6.4764756999999999</v>
      </c>
      <c r="S124" s="62">
        <v>7.7790699999999999</v>
      </c>
      <c r="T124" s="63">
        <v>-0.16744858961289721</v>
      </c>
      <c r="U124" s="62">
        <v>124.13282962479001</v>
      </c>
      <c r="V124" s="63">
        <v>-0.94782624613024524</v>
      </c>
      <c r="W124" s="54" t="s">
        <v>39</v>
      </c>
      <c r="X124" s="55">
        <v>0</v>
      </c>
      <c r="Y124" s="49">
        <v>0.52918883999999999</v>
      </c>
      <c r="Z124" s="56">
        <v>0.14759930472042299</v>
      </c>
      <c r="AA124" s="56">
        <v>-4.4073673579061896E-2</v>
      </c>
      <c r="AB124" s="51">
        <v>0.19598903778613</v>
      </c>
      <c r="AC124" s="51">
        <v>-5.8828656864918699E-2</v>
      </c>
    </row>
    <row r="125" spans="1:29" hidden="1" x14ac:dyDescent="0.25">
      <c r="A125" s="67" t="s">
        <v>634</v>
      </c>
      <c r="B125" s="41" t="s">
        <v>635</v>
      </c>
      <c r="C125" s="41" t="s">
        <v>636</v>
      </c>
      <c r="D125" s="42" t="s">
        <v>50</v>
      </c>
      <c r="E125" s="57">
        <v>1.31</v>
      </c>
      <c r="F125" s="58">
        <v>0.27808066961620398</v>
      </c>
      <c r="G125" s="45">
        <v>45.454535999999997</v>
      </c>
      <c r="H125" s="59">
        <v>0.39462027999999999</v>
      </c>
      <c r="I125" s="43">
        <v>2.65</v>
      </c>
      <c r="J125" s="60">
        <v>-0.50566037735849045</v>
      </c>
      <c r="K125" s="48">
        <v>753.33325000000002</v>
      </c>
      <c r="L125" s="49">
        <v>0.53540776856107519</v>
      </c>
      <c r="M125" s="50">
        <v>0.51935105102794066</v>
      </c>
      <c r="N125" s="61" t="s">
        <v>39</v>
      </c>
      <c r="O125" s="51" t="s">
        <v>39</v>
      </c>
      <c r="P125" s="51" t="s">
        <v>39</v>
      </c>
      <c r="Q125" s="51" t="s">
        <v>51</v>
      </c>
      <c r="R125" s="62">
        <v>13.784399000000001</v>
      </c>
      <c r="S125" s="62">
        <v>13.416751</v>
      </c>
      <c r="T125" s="63">
        <v>2.7402163161558413E-2</v>
      </c>
      <c r="U125" s="62">
        <v>37.494152788436097</v>
      </c>
      <c r="V125" s="63">
        <v>-0.63235870196135302</v>
      </c>
      <c r="W125" s="54" t="s">
        <v>39</v>
      </c>
      <c r="X125" s="55">
        <v>0</v>
      </c>
      <c r="Y125" s="49">
        <v>0.90138823999999995</v>
      </c>
      <c r="Z125" s="56">
        <v>0.28754260924351299</v>
      </c>
      <c r="AA125" s="56">
        <v>3.4273414647607497E-2</v>
      </c>
      <c r="AB125" s="51">
        <v>-3.57726871576102E-2</v>
      </c>
      <c r="AC125" s="51">
        <v>8.5236320917912306E-2</v>
      </c>
    </row>
    <row r="126" spans="1:29" hidden="1" x14ac:dyDescent="0.25">
      <c r="A126" s="67" t="s">
        <v>637</v>
      </c>
      <c r="B126" s="41" t="s">
        <v>638</v>
      </c>
      <c r="C126" s="41" t="s">
        <v>639</v>
      </c>
      <c r="D126" s="42" t="s">
        <v>119</v>
      </c>
      <c r="E126" s="57">
        <v>0.98</v>
      </c>
      <c r="F126" s="58">
        <v>0.53746630806798901</v>
      </c>
      <c r="G126" s="45">
        <v>-0.50504804000000003</v>
      </c>
      <c r="H126" s="59">
        <v>-6.4975560400000007E-2</v>
      </c>
      <c r="I126" s="43">
        <v>1.825</v>
      </c>
      <c r="J126" s="60">
        <v>-0.46301369863013697</v>
      </c>
      <c r="K126" s="48">
        <v>-58.958331999999999</v>
      </c>
      <c r="L126" s="49">
        <v>-0.16315504829314131</v>
      </c>
      <c r="M126" s="50">
        <v>-0.17921176582627585</v>
      </c>
      <c r="N126" s="61" t="s">
        <v>39</v>
      </c>
      <c r="O126" s="51" t="s">
        <v>39</v>
      </c>
      <c r="P126" s="51" t="s">
        <v>39</v>
      </c>
      <c r="Q126" s="51" t="s">
        <v>51</v>
      </c>
      <c r="R126" s="62" t="s">
        <v>39</v>
      </c>
      <c r="S126" s="62" t="s">
        <v>39</v>
      </c>
      <c r="T126" s="63" t="s">
        <v>39</v>
      </c>
      <c r="U126" s="62">
        <v>477.19605111111099</v>
      </c>
      <c r="V126" s="63" t="s">
        <v>39</v>
      </c>
      <c r="W126" s="54" t="s">
        <v>39</v>
      </c>
      <c r="X126" s="55">
        <v>0</v>
      </c>
      <c r="Y126" s="49">
        <v>0</v>
      </c>
      <c r="Z126" s="56" t="s">
        <v>39</v>
      </c>
      <c r="AA126" s="56" t="s">
        <v>39</v>
      </c>
      <c r="AB126" s="51">
        <v>-0.23203898882332299</v>
      </c>
      <c r="AC126" s="51">
        <v>-4.9921809265485902E-2</v>
      </c>
    </row>
    <row r="127" spans="1:29" hidden="1" x14ac:dyDescent="0.25">
      <c r="A127" s="67" t="s">
        <v>640</v>
      </c>
      <c r="B127" s="41" t="s">
        <v>641</v>
      </c>
      <c r="C127" s="41" t="s">
        <v>642</v>
      </c>
      <c r="D127" s="42" t="s">
        <v>422</v>
      </c>
      <c r="E127" s="57">
        <v>6.49</v>
      </c>
      <c r="F127" s="58">
        <v>0.58202946983009995</v>
      </c>
      <c r="G127" s="45">
        <v>24.117650000000001</v>
      </c>
      <c r="H127" s="59">
        <v>0.18125142</v>
      </c>
      <c r="I127" s="43">
        <v>11.12</v>
      </c>
      <c r="J127" s="60">
        <v>-0.41636690647482011</v>
      </c>
      <c r="K127" s="48">
        <v>-62.522199999999998</v>
      </c>
      <c r="L127" s="49">
        <v>-0.17822141840091643</v>
      </c>
      <c r="M127" s="50">
        <v>-0.19427813593405097</v>
      </c>
      <c r="N127" s="61" t="s">
        <v>51</v>
      </c>
      <c r="O127" s="51" t="s">
        <v>39</v>
      </c>
      <c r="P127" s="51" t="s">
        <v>39</v>
      </c>
      <c r="Q127" s="51" t="s">
        <v>46</v>
      </c>
      <c r="R127" s="62">
        <v>6.6049332999999999</v>
      </c>
      <c r="S127" s="62">
        <v>12.551932000000001</v>
      </c>
      <c r="T127" s="63">
        <v>-0.47379150078250909</v>
      </c>
      <c r="U127" s="62">
        <v>12.9586412917928</v>
      </c>
      <c r="V127" s="63">
        <v>-0.49030664934115009</v>
      </c>
      <c r="W127" s="54" t="s">
        <v>39</v>
      </c>
      <c r="X127" s="55">
        <v>-0.13803611999999998</v>
      </c>
      <c r="Y127" s="49">
        <v>0</v>
      </c>
      <c r="Z127" s="56">
        <v>0.149102854119539</v>
      </c>
      <c r="AA127" s="56">
        <v>0.15744858500412198</v>
      </c>
      <c r="AB127" s="51">
        <v>1.87127744564507</v>
      </c>
      <c r="AC127" s="51">
        <v>0.84476244905338305</v>
      </c>
    </row>
    <row r="128" spans="1:29" hidden="1" x14ac:dyDescent="0.25">
      <c r="A128" s="67" t="s">
        <v>643</v>
      </c>
      <c r="B128" s="41" t="s">
        <v>644</v>
      </c>
      <c r="C128" s="41" t="s">
        <v>645</v>
      </c>
      <c r="D128" s="42" t="s">
        <v>119</v>
      </c>
      <c r="E128" s="57">
        <v>8.15</v>
      </c>
      <c r="F128" s="58">
        <v>0.52265945315170403</v>
      </c>
      <c r="G128" s="45">
        <v>-11.228073</v>
      </c>
      <c r="H128" s="59">
        <v>-0.17220580999999999</v>
      </c>
      <c r="I128" s="43">
        <v>18.2</v>
      </c>
      <c r="J128" s="60">
        <v>-0.55219780219780223</v>
      </c>
      <c r="K128" s="48">
        <v>-40.236217000000003</v>
      </c>
      <c r="L128" s="49">
        <v>-9.7831589784170836E-2</v>
      </c>
      <c r="M128" s="50">
        <v>-0.11388830731730537</v>
      </c>
      <c r="N128" s="61" t="s">
        <v>39</v>
      </c>
      <c r="O128" s="51" t="s">
        <v>39</v>
      </c>
      <c r="P128" s="51" t="s">
        <v>39</v>
      </c>
      <c r="Q128" s="51" t="s">
        <v>46</v>
      </c>
      <c r="R128" s="62">
        <v>7.0136656999999998</v>
      </c>
      <c r="S128" s="62">
        <v>8.0963279999999997</v>
      </c>
      <c r="T128" s="63">
        <v>-0.13372263327276268</v>
      </c>
      <c r="U128" s="62">
        <v>9.5807122079487108</v>
      </c>
      <c r="V128" s="63">
        <v>-0.26793900622742239</v>
      </c>
      <c r="W128" s="54" t="s">
        <v>39</v>
      </c>
      <c r="X128" s="55">
        <v>0</v>
      </c>
      <c r="Y128" s="49">
        <v>0.59146094999999999</v>
      </c>
      <c r="Z128" s="56">
        <v>0.29869378753273501</v>
      </c>
      <c r="AA128" s="56">
        <v>-0.14282372927258599</v>
      </c>
      <c r="AB128" s="51">
        <v>0.246351910216004</v>
      </c>
      <c r="AC128" s="51">
        <v>-0.81406495053393402</v>
      </c>
    </row>
    <row r="129" spans="1:29" hidden="1" x14ac:dyDescent="0.25">
      <c r="A129" s="67" t="s">
        <v>646</v>
      </c>
      <c r="B129" s="41" t="s">
        <v>647</v>
      </c>
      <c r="C129" s="41" t="s">
        <v>648</v>
      </c>
      <c r="D129" s="42" t="s">
        <v>119</v>
      </c>
      <c r="E129" s="57">
        <v>7.75</v>
      </c>
      <c r="F129" s="58">
        <v>0.49954707717895502</v>
      </c>
      <c r="G129" s="45">
        <v>-12.075025</v>
      </c>
      <c r="H129" s="59">
        <v>-0.18067533000000002</v>
      </c>
      <c r="I129" s="43">
        <v>19.899999999999999</v>
      </c>
      <c r="J129" s="60">
        <v>-0.61055276381909551</v>
      </c>
      <c r="K129" s="48">
        <v>1.0101914000000001</v>
      </c>
      <c r="L129" s="49">
        <v>2.0122680420087136E-3</v>
      </c>
      <c r="M129" s="50">
        <v>-1.4044449491125821E-2</v>
      </c>
      <c r="N129" s="61" t="s">
        <v>39</v>
      </c>
      <c r="O129" s="51" t="s">
        <v>39</v>
      </c>
      <c r="P129" s="51" t="s">
        <v>39</v>
      </c>
      <c r="Q129" s="51" t="s">
        <v>46</v>
      </c>
      <c r="R129" s="62">
        <v>7.2136272999999997</v>
      </c>
      <c r="S129" s="62">
        <v>5.1411376000000004</v>
      </c>
      <c r="T129" s="63">
        <v>0.40311889337488238</v>
      </c>
      <c r="U129" s="62">
        <v>11.309496499383799</v>
      </c>
      <c r="V129" s="63">
        <v>-0.36216194059629125</v>
      </c>
      <c r="W129" s="54" t="s">
        <v>39</v>
      </c>
      <c r="X129" s="55">
        <v>0</v>
      </c>
      <c r="Y129" s="49">
        <v>-0.21533606</v>
      </c>
      <c r="Z129" s="56">
        <v>0.56846989689680105</v>
      </c>
      <c r="AA129" s="56" t="s">
        <v>39</v>
      </c>
      <c r="AB129" s="51">
        <v>0.56322768641000198</v>
      </c>
      <c r="AC129" s="51">
        <v>-0.23654091591031301</v>
      </c>
    </row>
    <row r="130" spans="1:29" hidden="1" x14ac:dyDescent="0.25">
      <c r="A130" s="67" t="s">
        <v>649</v>
      </c>
      <c r="B130" s="41" t="s">
        <v>650</v>
      </c>
      <c r="C130" s="41" t="s">
        <v>651</v>
      </c>
      <c r="D130" s="42" t="s">
        <v>50</v>
      </c>
      <c r="E130" s="57">
        <v>9.42</v>
      </c>
      <c r="F130" s="58">
        <v>0.78522497996194607</v>
      </c>
      <c r="G130" s="45">
        <v>11.547910999999999</v>
      </c>
      <c r="H130" s="59">
        <v>5.555402999999999E-2</v>
      </c>
      <c r="I130" s="43">
        <v>13.68</v>
      </c>
      <c r="J130" s="60">
        <v>-0.31140350877192979</v>
      </c>
      <c r="K130" s="48">
        <v>-47.890937999999998</v>
      </c>
      <c r="L130" s="49">
        <v>-0.12222612451450021</v>
      </c>
      <c r="M130" s="50">
        <v>-0.13828284204763475</v>
      </c>
      <c r="N130" s="61" t="s">
        <v>46</v>
      </c>
      <c r="O130" s="51" t="s">
        <v>39</v>
      </c>
      <c r="P130" s="51" t="s">
        <v>39</v>
      </c>
      <c r="Q130" s="51" t="s">
        <v>46</v>
      </c>
      <c r="R130" s="62">
        <v>3.9147884999999998</v>
      </c>
      <c r="S130" s="62">
        <v>5.8799995999999997</v>
      </c>
      <c r="T130" s="63">
        <v>-0.33421959756595898</v>
      </c>
      <c r="U130" s="62">
        <v>37.255357048972598</v>
      </c>
      <c r="V130" s="63">
        <v>-0.8949201186059238</v>
      </c>
      <c r="W130" s="54" t="s">
        <v>39</v>
      </c>
      <c r="X130" s="55">
        <v>0</v>
      </c>
      <c r="Y130" s="49">
        <v>-0.40205832999999996</v>
      </c>
      <c r="Z130" s="56">
        <v>0.60520870475864197</v>
      </c>
      <c r="AA130" s="56">
        <v>0.42557610455623002</v>
      </c>
      <c r="AB130" s="51">
        <v>-0.40194455008302998</v>
      </c>
      <c r="AC130" s="51">
        <v>-0.71296072762952101</v>
      </c>
    </row>
    <row r="131" spans="1:29" hidden="1" x14ac:dyDescent="0.25">
      <c r="A131" s="67" t="s">
        <v>652</v>
      </c>
      <c r="B131" s="41" t="s">
        <v>653</v>
      </c>
      <c r="C131" s="41" t="s">
        <v>654</v>
      </c>
      <c r="D131" s="42" t="s">
        <v>119</v>
      </c>
      <c r="E131" s="57">
        <v>3.09</v>
      </c>
      <c r="F131" s="58">
        <v>0.48424960813106704</v>
      </c>
      <c r="G131" s="45">
        <v>-7.1428595000000001</v>
      </c>
      <c r="H131" s="59">
        <v>-0.131353675</v>
      </c>
      <c r="I131" s="43">
        <v>5.58</v>
      </c>
      <c r="J131" s="60">
        <v>-0.44623655913978499</v>
      </c>
      <c r="K131" s="48">
        <v>124.46043400000001</v>
      </c>
      <c r="L131" s="49">
        <v>0.17551441645274513</v>
      </c>
      <c r="M131" s="50">
        <v>0.15945769891961059</v>
      </c>
      <c r="N131" s="61" t="s">
        <v>39</v>
      </c>
      <c r="O131" s="51" t="s">
        <v>39</v>
      </c>
      <c r="P131" s="51" t="s">
        <v>39</v>
      </c>
      <c r="Q131" s="51" t="s">
        <v>46</v>
      </c>
      <c r="R131" s="62" t="s">
        <v>39</v>
      </c>
      <c r="S131" s="62" t="s">
        <v>39</v>
      </c>
      <c r="T131" s="63" t="s">
        <v>39</v>
      </c>
      <c r="U131" s="62">
        <v>1744.789749</v>
      </c>
      <c r="V131" s="63" t="s">
        <v>39</v>
      </c>
      <c r="W131" s="54" t="s">
        <v>39</v>
      </c>
      <c r="X131" s="55">
        <v>0</v>
      </c>
      <c r="Y131" s="49">
        <v>0</v>
      </c>
      <c r="Z131" s="56" t="s">
        <v>39</v>
      </c>
      <c r="AA131" s="56" t="s">
        <v>39</v>
      </c>
      <c r="AB131" s="51">
        <v>-0.13176180801722401</v>
      </c>
      <c r="AC131" s="51">
        <v>-1.8177204665086402E-2</v>
      </c>
    </row>
    <row r="132" spans="1:29" x14ac:dyDescent="0.25">
      <c r="A132" s="67" t="s">
        <v>655</v>
      </c>
      <c r="B132" s="41" t="s">
        <v>656</v>
      </c>
      <c r="C132" s="41" t="s">
        <v>657</v>
      </c>
      <c r="D132" s="42" t="s">
        <v>119</v>
      </c>
      <c r="E132" s="57">
        <v>8.06</v>
      </c>
      <c r="F132" s="58">
        <v>0.58664199465286193</v>
      </c>
      <c r="G132" s="45">
        <v>15.948271999999999</v>
      </c>
      <c r="H132" s="59">
        <v>9.9557639999999989E-2</v>
      </c>
      <c r="I132" s="43">
        <v>14.6</v>
      </c>
      <c r="J132" s="60">
        <v>-0.44794520547945205</v>
      </c>
      <c r="K132" s="48">
        <v>537.10515999999996</v>
      </c>
      <c r="L132" s="49">
        <v>0.44824562262119039</v>
      </c>
      <c r="M132" s="50">
        <v>0.43218890508805585</v>
      </c>
      <c r="N132" s="61" t="s">
        <v>39</v>
      </c>
      <c r="O132" s="51" t="s">
        <v>39</v>
      </c>
      <c r="P132" s="51" t="s">
        <v>39</v>
      </c>
      <c r="Q132" s="51" t="s">
        <v>46</v>
      </c>
      <c r="R132" s="62">
        <v>2.7416855999999998</v>
      </c>
      <c r="S132" s="62">
        <v>3.8573330000000001</v>
      </c>
      <c r="T132" s="63">
        <v>-0.28922766066606131</v>
      </c>
      <c r="U132" s="62">
        <v>4.0800460009541997</v>
      </c>
      <c r="V132" s="63">
        <v>-0.32802581163084865</v>
      </c>
      <c r="W132" s="54" t="s">
        <v>39</v>
      </c>
      <c r="X132" s="55">
        <v>0</v>
      </c>
      <c r="Y132" s="49">
        <v>0.70218270000000005</v>
      </c>
      <c r="Z132" s="56">
        <v>0.41664212061943701</v>
      </c>
      <c r="AA132" s="56">
        <v>0.16165902592095399</v>
      </c>
      <c r="AB132" s="51">
        <v>0.83278397143423899</v>
      </c>
      <c r="AC132" s="51">
        <v>0.26077727594321598</v>
      </c>
    </row>
    <row r="133" spans="1:29" hidden="1" x14ac:dyDescent="0.25">
      <c r="A133" s="67" t="s">
        <v>658</v>
      </c>
      <c r="B133" s="41" t="s">
        <v>659</v>
      </c>
      <c r="C133" s="41" t="s">
        <v>660</v>
      </c>
      <c r="D133" s="42" t="s">
        <v>119</v>
      </c>
      <c r="E133" s="57">
        <v>0.99</v>
      </c>
      <c r="F133" s="58">
        <v>0.44439120911483798</v>
      </c>
      <c r="G133" s="45">
        <v>3.6082386999999998</v>
      </c>
      <c r="H133" s="59">
        <v>-2.3842693000000002E-2</v>
      </c>
      <c r="I133" s="43">
        <v>1.76</v>
      </c>
      <c r="J133" s="60">
        <v>-0.4375</v>
      </c>
      <c r="K133" s="48">
        <v>-30.689651000000001</v>
      </c>
      <c r="L133" s="49">
        <v>-7.0692125566919839E-2</v>
      </c>
      <c r="M133" s="50">
        <v>-8.6748843100054374E-2</v>
      </c>
      <c r="N133" s="61" t="s">
        <v>46</v>
      </c>
      <c r="O133" s="51" t="s">
        <v>39</v>
      </c>
      <c r="P133" s="51" t="s">
        <v>39</v>
      </c>
      <c r="Q133" s="51" t="s">
        <v>51</v>
      </c>
      <c r="R133" s="62">
        <v>3.4496644000000001</v>
      </c>
      <c r="S133" s="62">
        <v>3.8471057000000002</v>
      </c>
      <c r="T133" s="63">
        <v>-0.1033091708397823</v>
      </c>
      <c r="U133" s="62">
        <v>5.2518013072568897</v>
      </c>
      <c r="V133" s="63">
        <v>-0.34314643715989668</v>
      </c>
      <c r="W133" s="54" t="s">
        <v>39</v>
      </c>
      <c r="X133" s="55">
        <v>0</v>
      </c>
      <c r="Y133" s="49">
        <v>0.10995153000000001</v>
      </c>
      <c r="Z133" s="56">
        <v>0.40309692285201498</v>
      </c>
      <c r="AA133" s="56" t="s">
        <v>39</v>
      </c>
      <c r="AB133" s="51">
        <v>6.4514740799366893E-2</v>
      </c>
      <c r="AC133" s="51">
        <v>-1.60320103635547E-2</v>
      </c>
    </row>
    <row r="134" spans="1:29" hidden="1" x14ac:dyDescent="0.25">
      <c r="A134" s="67" t="s">
        <v>661</v>
      </c>
      <c r="B134" s="41" t="s">
        <v>662</v>
      </c>
      <c r="C134" s="41" t="s">
        <v>663</v>
      </c>
      <c r="D134" s="42" t="s">
        <v>228</v>
      </c>
      <c r="E134" s="57">
        <v>9.98</v>
      </c>
      <c r="F134" s="58">
        <v>1.0062037282614</v>
      </c>
      <c r="G134" s="45">
        <v>-3.5641490999999998</v>
      </c>
      <c r="H134" s="59">
        <v>-9.5566570999999989E-2</v>
      </c>
      <c r="I134" s="43">
        <v>16.13</v>
      </c>
      <c r="J134" s="60">
        <v>-0.38127712337259756</v>
      </c>
      <c r="K134" s="48">
        <v>-42.220860000000002</v>
      </c>
      <c r="L134" s="49">
        <v>-0.10390466860501391</v>
      </c>
      <c r="M134" s="50">
        <v>-0.11996138613814844</v>
      </c>
      <c r="N134" s="61" t="s">
        <v>39</v>
      </c>
      <c r="O134" s="51" t="s">
        <v>39</v>
      </c>
      <c r="P134" s="51" t="s">
        <v>39</v>
      </c>
      <c r="Q134" s="51" t="s">
        <v>46</v>
      </c>
      <c r="R134" s="62">
        <v>10.020023999999999</v>
      </c>
      <c r="S134" s="62">
        <v>9.2353919999999992</v>
      </c>
      <c r="T134" s="63">
        <v>8.4959252406394903E-2</v>
      </c>
      <c r="U134" s="62">
        <v>9.7603218573705099</v>
      </c>
      <c r="V134" s="63">
        <v>2.6607948633720069E-2</v>
      </c>
      <c r="W134" s="54" t="s">
        <v>39</v>
      </c>
      <c r="X134" s="55">
        <v>-7.5569259999999999E-2</v>
      </c>
      <c r="Y134" s="49">
        <v>1.1550369</v>
      </c>
      <c r="Z134" s="56">
        <v>9.7573306370070792E-2</v>
      </c>
      <c r="AA134" s="56">
        <v>0.104223944013997</v>
      </c>
      <c r="AB134" s="51">
        <v>-0.73613091807666697</v>
      </c>
      <c r="AC134" s="51">
        <v>1.96123266487092</v>
      </c>
    </row>
    <row r="135" spans="1:29" hidden="1" x14ac:dyDescent="0.25">
      <c r="A135" s="67" t="s">
        <v>664</v>
      </c>
      <c r="B135" s="41" t="s">
        <v>665</v>
      </c>
      <c r="C135" s="41" t="s">
        <v>666</v>
      </c>
      <c r="D135" s="42" t="s">
        <v>228</v>
      </c>
      <c r="E135" s="57">
        <v>44.25</v>
      </c>
      <c r="F135" s="58">
        <v>0.48475905975</v>
      </c>
      <c r="G135" s="45">
        <v>-6.8085136000000004</v>
      </c>
      <c r="H135" s="59">
        <v>-0.12801021600000001</v>
      </c>
      <c r="I135" s="43">
        <v>66.790000000000006</v>
      </c>
      <c r="J135" s="60">
        <v>-0.33747567001048062</v>
      </c>
      <c r="K135" s="48">
        <v>52.347828</v>
      </c>
      <c r="L135" s="49">
        <v>8.784558470555015E-2</v>
      </c>
      <c r="M135" s="50">
        <v>7.1788867172415616E-2</v>
      </c>
      <c r="N135" s="61" t="s">
        <v>39</v>
      </c>
      <c r="O135" s="51" t="s">
        <v>39</v>
      </c>
      <c r="P135" s="51" t="s">
        <v>39</v>
      </c>
      <c r="Q135" s="51" t="s">
        <v>51</v>
      </c>
      <c r="R135" s="62">
        <v>11.965661000000001</v>
      </c>
      <c r="S135" s="62">
        <v>15.100244</v>
      </c>
      <c r="T135" s="63">
        <v>-0.2075849237932843</v>
      </c>
      <c r="U135" s="62">
        <v>15.2250013152302</v>
      </c>
      <c r="V135" s="63">
        <v>-0.21407816313091188</v>
      </c>
      <c r="W135" s="54" t="s">
        <v>39</v>
      </c>
      <c r="X135" s="55">
        <v>0</v>
      </c>
      <c r="Y135" s="49">
        <v>0</v>
      </c>
      <c r="Z135" s="56">
        <v>0.17694567138787601</v>
      </c>
      <c r="AA135" s="56">
        <v>0.132056732645665</v>
      </c>
      <c r="AB135" s="51">
        <v>4.3669241313362201</v>
      </c>
      <c r="AC135" s="51">
        <v>2.7193830164684201</v>
      </c>
    </row>
    <row r="136" spans="1:29" hidden="1" x14ac:dyDescent="0.25">
      <c r="A136" s="67" t="s">
        <v>667</v>
      </c>
      <c r="B136" s="41" t="s">
        <v>668</v>
      </c>
      <c r="C136" s="41" t="s">
        <v>669</v>
      </c>
      <c r="D136" s="42" t="s">
        <v>104</v>
      </c>
      <c r="E136" s="57">
        <v>48.43</v>
      </c>
      <c r="F136" s="58">
        <v>1.2478486249209699</v>
      </c>
      <c r="G136" s="45">
        <v>5.9654593</v>
      </c>
      <c r="H136" s="59">
        <v>-2.7048699999999927E-4</v>
      </c>
      <c r="I136" s="43">
        <v>71.7</v>
      </c>
      <c r="J136" s="60">
        <v>-0.32454672245467231</v>
      </c>
      <c r="K136" s="48">
        <v>117.74191999999999</v>
      </c>
      <c r="L136" s="49">
        <v>0.16839155591607846</v>
      </c>
      <c r="M136" s="50">
        <v>0.15233483838294393</v>
      </c>
      <c r="N136" s="61" t="s">
        <v>39</v>
      </c>
      <c r="O136" s="51" t="s">
        <v>39</v>
      </c>
      <c r="P136" s="51" t="s">
        <v>39</v>
      </c>
      <c r="Q136" s="51" t="s">
        <v>46</v>
      </c>
      <c r="R136" s="62">
        <v>24.662172000000002</v>
      </c>
      <c r="S136" s="62">
        <v>22.632028999999999</v>
      </c>
      <c r="T136" s="63">
        <v>8.9702209200951621E-2</v>
      </c>
      <c r="U136" s="62">
        <v>22.328070029482099</v>
      </c>
      <c r="V136" s="63">
        <v>0.10453666472005607</v>
      </c>
      <c r="W136" s="54" t="s">
        <v>39</v>
      </c>
      <c r="X136" s="55">
        <v>7.5783013999999996E-2</v>
      </c>
      <c r="Y136" s="49">
        <v>9.7927780000000006E-2</v>
      </c>
      <c r="Z136" s="56">
        <v>0.33352456166906597</v>
      </c>
      <c r="AA136" s="56">
        <v>0.30086260420873701</v>
      </c>
      <c r="AB136" s="51">
        <v>2.4463466882816101</v>
      </c>
      <c r="AC136" s="51">
        <v>2.2951746873081</v>
      </c>
    </row>
    <row r="137" spans="1:29" hidden="1" x14ac:dyDescent="0.25">
      <c r="A137" s="67" t="s">
        <v>670</v>
      </c>
      <c r="B137" s="41" t="s">
        <v>671</v>
      </c>
      <c r="C137" s="41" t="s">
        <v>672</v>
      </c>
      <c r="D137" s="42" t="s">
        <v>119</v>
      </c>
      <c r="E137" s="57">
        <v>8.99</v>
      </c>
      <c r="F137" s="58">
        <v>0.77173577296971096</v>
      </c>
      <c r="G137" s="45">
        <v>1.4396428999999999</v>
      </c>
      <c r="H137" s="59">
        <v>-4.5528651000000003E-2</v>
      </c>
      <c r="I137" s="43">
        <v>17.43</v>
      </c>
      <c r="J137" s="60">
        <v>-0.48422260470453238</v>
      </c>
      <c r="K137" s="48">
        <v>-54.787759999999999</v>
      </c>
      <c r="L137" s="49">
        <v>-0.14679929652330115</v>
      </c>
      <c r="M137" s="50">
        <v>-0.16285601405643568</v>
      </c>
      <c r="N137" s="61" t="s">
        <v>39</v>
      </c>
      <c r="O137" s="51" t="s">
        <v>39</v>
      </c>
      <c r="P137" s="51" t="s">
        <v>39</v>
      </c>
      <c r="Q137" s="51" t="s">
        <v>46</v>
      </c>
      <c r="R137" s="62">
        <v>4.9709820000000002</v>
      </c>
      <c r="S137" s="62">
        <v>6.7475129999999996</v>
      </c>
      <c r="T137" s="63">
        <v>-0.26328678433076003</v>
      </c>
      <c r="U137" s="62">
        <v>11.868951294502001</v>
      </c>
      <c r="V137" s="63">
        <v>-0.58117765616725681</v>
      </c>
      <c r="W137" s="54" t="s">
        <v>39</v>
      </c>
      <c r="X137" s="55">
        <v>0</v>
      </c>
      <c r="Y137" s="49">
        <v>-0.25784214</v>
      </c>
      <c r="Z137" s="56">
        <v>0.58097686245652602</v>
      </c>
      <c r="AA137" s="56">
        <v>0.50955665117188897</v>
      </c>
      <c r="AB137" s="51">
        <v>1.42342913836212</v>
      </c>
      <c r="AC137" s="51">
        <v>8.1599496949355796E-2</v>
      </c>
    </row>
    <row r="138" spans="1:29" hidden="1" x14ac:dyDescent="0.25">
      <c r="A138" s="67" t="s">
        <v>673</v>
      </c>
      <c r="B138" s="41" t="s">
        <v>674</v>
      </c>
      <c r="C138" s="41" t="s">
        <v>675</v>
      </c>
      <c r="D138" s="42" t="s">
        <v>119</v>
      </c>
      <c r="E138" s="57">
        <v>8.64</v>
      </c>
      <c r="F138" s="58">
        <v>0.714583768629382</v>
      </c>
      <c r="G138" s="45">
        <v>5.6109666999999996</v>
      </c>
      <c r="H138" s="59">
        <v>-3.8154130000000032E-3</v>
      </c>
      <c r="I138" s="43">
        <v>12.86</v>
      </c>
      <c r="J138" s="60">
        <v>-0.32814930015552091</v>
      </c>
      <c r="K138" s="48">
        <v>29.907978</v>
      </c>
      <c r="L138" s="49">
        <v>5.3724710431424683E-2</v>
      </c>
      <c r="M138" s="50">
        <v>3.7667992898290148E-2</v>
      </c>
      <c r="N138" s="61" t="s">
        <v>39</v>
      </c>
      <c r="O138" s="51" t="s">
        <v>39</v>
      </c>
      <c r="P138" s="51" t="s">
        <v>39</v>
      </c>
      <c r="Q138" s="51" t="s">
        <v>51</v>
      </c>
      <c r="R138" s="62">
        <v>9.1768190000000001</v>
      </c>
      <c r="S138" s="62">
        <v>14.018878000000001</v>
      </c>
      <c r="T138" s="63">
        <v>-0.34539561582603118</v>
      </c>
      <c r="U138" s="62">
        <v>115.53661715436</v>
      </c>
      <c r="V138" s="63">
        <v>-0.9205722027697979</v>
      </c>
      <c r="W138" s="54" t="s">
        <v>39</v>
      </c>
      <c r="X138" s="55">
        <v>0</v>
      </c>
      <c r="Y138" s="49">
        <v>0.21211832</v>
      </c>
      <c r="Z138" s="56">
        <v>0.19424828763174301</v>
      </c>
      <c r="AA138" s="56">
        <v>3.6877719669447903E-2</v>
      </c>
      <c r="AB138" s="51">
        <v>0.54316003239571098</v>
      </c>
      <c r="AC138" s="51">
        <v>-0.26076268436946298</v>
      </c>
    </row>
    <row r="139" spans="1:29" hidden="1" x14ac:dyDescent="0.25">
      <c r="A139" s="67" t="s">
        <v>676</v>
      </c>
      <c r="B139" s="41" t="s">
        <v>677</v>
      </c>
      <c r="C139" s="41" t="s">
        <v>678</v>
      </c>
      <c r="D139" s="42" t="s">
        <v>246</v>
      </c>
      <c r="E139" s="57">
        <v>1.66</v>
      </c>
      <c r="F139" s="58">
        <v>0.14662818003505898</v>
      </c>
      <c r="G139" s="45">
        <v>19.53125</v>
      </c>
      <c r="H139" s="59">
        <v>0.13538741999999998</v>
      </c>
      <c r="I139" s="43">
        <v>3.24</v>
      </c>
      <c r="J139" s="60">
        <v>-0.48765432098765438</v>
      </c>
      <c r="K139" s="48">
        <v>-53.636364</v>
      </c>
      <c r="L139" s="49">
        <v>-0.14249729736171546</v>
      </c>
      <c r="M139" s="50">
        <v>-0.15855401489484999</v>
      </c>
      <c r="N139" s="61" t="s">
        <v>46</v>
      </c>
      <c r="O139" s="51" t="s">
        <v>39</v>
      </c>
      <c r="P139" s="51" t="s">
        <v>39</v>
      </c>
      <c r="Q139" s="51" t="s">
        <v>46</v>
      </c>
      <c r="R139" s="62">
        <v>18.553335000000001</v>
      </c>
      <c r="S139" s="62">
        <v>13.854255</v>
      </c>
      <c r="T139" s="63">
        <v>0.33917955169729441</v>
      </c>
      <c r="U139" s="62">
        <v>14.129288550996</v>
      </c>
      <c r="V139" s="63">
        <v>0.31311176306128607</v>
      </c>
      <c r="W139" s="54" t="s">
        <v>39</v>
      </c>
      <c r="X139" s="55">
        <v>0</v>
      </c>
      <c r="Y139" s="49">
        <v>0.23930408</v>
      </c>
      <c r="Z139" s="56">
        <v>0.12914897365797801</v>
      </c>
      <c r="AA139" s="56">
        <v>9.2290193379015187E-2</v>
      </c>
      <c r="AB139" s="51">
        <v>7.39784788298498E-2</v>
      </c>
      <c r="AC139" s="51">
        <v>0.31481717061070402</v>
      </c>
    </row>
    <row r="140" spans="1:29" hidden="1" x14ac:dyDescent="0.25">
      <c r="A140" s="67" t="s">
        <v>679</v>
      </c>
      <c r="B140" s="41" t="s">
        <v>680</v>
      </c>
      <c r="C140" s="41" t="s">
        <v>681</v>
      </c>
      <c r="D140" s="42" t="s">
        <v>50</v>
      </c>
      <c r="E140" s="57">
        <v>6.06</v>
      </c>
      <c r="F140" s="58">
        <v>1.3932441601233501</v>
      </c>
      <c r="G140" s="45">
        <v>17.60155</v>
      </c>
      <c r="H140" s="59">
        <v>0.11609041999999999</v>
      </c>
      <c r="I140" s="43">
        <v>8.18</v>
      </c>
      <c r="J140" s="60">
        <v>-0.25916870415647919</v>
      </c>
      <c r="K140" s="48">
        <v>896.72125000000005</v>
      </c>
      <c r="L140" s="49">
        <v>0.58385253302885753</v>
      </c>
      <c r="M140" s="50">
        <v>0.567795815495723</v>
      </c>
      <c r="N140" s="61" t="s">
        <v>46</v>
      </c>
      <c r="O140" s="51" t="s">
        <v>39</v>
      </c>
      <c r="P140" s="51" t="s">
        <v>39</v>
      </c>
      <c r="Q140" s="51" t="s">
        <v>51</v>
      </c>
      <c r="R140" s="62">
        <v>6.4299416999999996</v>
      </c>
      <c r="S140" s="62">
        <v>10.098039999999999</v>
      </c>
      <c r="T140" s="63">
        <v>-0.36324854130108419</v>
      </c>
      <c r="U140" s="62">
        <v>69.137774400693203</v>
      </c>
      <c r="V140" s="63">
        <v>-0.90699813877816216</v>
      </c>
      <c r="W140" s="54" t="s">
        <v>39</v>
      </c>
      <c r="X140" s="55">
        <v>0</v>
      </c>
      <c r="Y140" s="49">
        <v>0.3119497</v>
      </c>
      <c r="Z140" s="56">
        <v>0.69092495848535196</v>
      </c>
      <c r="AA140" s="56">
        <v>0.283452695062194</v>
      </c>
      <c r="AB140" s="51">
        <v>-6.6357517105915406E-2</v>
      </c>
      <c r="AC140" s="51">
        <v>3.9641914898414801E-2</v>
      </c>
    </row>
    <row r="141" spans="1:29" hidden="1" x14ac:dyDescent="0.25">
      <c r="A141" s="67" t="s">
        <v>682</v>
      </c>
      <c r="B141" s="41" t="s">
        <v>683</v>
      </c>
      <c r="C141" s="41" t="s">
        <v>684</v>
      </c>
      <c r="D141" s="42" t="s">
        <v>119</v>
      </c>
      <c r="E141" s="57">
        <v>1.17</v>
      </c>
      <c r="F141" s="58">
        <v>0.17836193742744899</v>
      </c>
      <c r="G141" s="45">
        <v>-2.5862037999999998</v>
      </c>
      <c r="H141" s="59">
        <v>-8.5787118000000009E-2</v>
      </c>
      <c r="I141" s="43">
        <v>2.48</v>
      </c>
      <c r="J141" s="60">
        <v>-0.52822580645161299</v>
      </c>
      <c r="K141" s="48">
        <v>-31.515152</v>
      </c>
      <c r="L141" s="49">
        <v>-7.291639847799658E-2</v>
      </c>
      <c r="M141" s="50">
        <v>-8.8973116011131115E-2</v>
      </c>
      <c r="N141" s="61" t="s">
        <v>39</v>
      </c>
      <c r="O141" s="51" t="s">
        <v>39</v>
      </c>
      <c r="P141" s="51" t="s">
        <v>39</v>
      </c>
      <c r="Q141" s="51" t="s">
        <v>51</v>
      </c>
      <c r="R141" s="62" t="s">
        <v>39</v>
      </c>
      <c r="S141" s="62" t="s">
        <v>39</v>
      </c>
      <c r="T141" s="63" t="s">
        <v>39</v>
      </c>
      <c r="U141" s="62">
        <v>251.41355486956499</v>
      </c>
      <c r="V141" s="63" t="s">
        <v>39</v>
      </c>
      <c r="W141" s="54" t="s">
        <v>39</v>
      </c>
      <c r="X141" s="55">
        <v>0</v>
      </c>
      <c r="Y141" s="49">
        <v>0</v>
      </c>
      <c r="Z141" s="56" t="s">
        <v>39</v>
      </c>
      <c r="AA141" s="56" t="s">
        <v>39</v>
      </c>
      <c r="AB141" s="51">
        <v>-5.1989457159925902E-2</v>
      </c>
      <c r="AC141" s="51">
        <v>-5.3204833159646803E-2</v>
      </c>
    </row>
    <row r="142" spans="1:29" hidden="1" x14ac:dyDescent="0.25">
      <c r="A142" s="67" t="s">
        <v>685</v>
      </c>
      <c r="B142" s="41" t="s">
        <v>686</v>
      </c>
      <c r="C142" s="41" t="s">
        <v>687</v>
      </c>
      <c r="D142" s="42" t="s">
        <v>115</v>
      </c>
      <c r="E142" s="57">
        <v>7.6</v>
      </c>
      <c r="F142" s="58">
        <v>0.43814374602789902</v>
      </c>
      <c r="G142" s="45">
        <v>4.7486066999999998</v>
      </c>
      <c r="H142" s="59">
        <v>-1.2439013000000001E-2</v>
      </c>
      <c r="I142" s="43">
        <v>10.99</v>
      </c>
      <c r="J142" s="60">
        <v>-0.30846223839854414</v>
      </c>
      <c r="K142" s="48">
        <v>-57.912457000000003</v>
      </c>
      <c r="L142" s="49">
        <v>-0.15893276521162214</v>
      </c>
      <c r="M142" s="50">
        <v>-0.17498948274475667</v>
      </c>
      <c r="N142" s="61" t="s">
        <v>39</v>
      </c>
      <c r="O142" s="51" t="s">
        <v>39</v>
      </c>
      <c r="P142" s="51" t="s">
        <v>39</v>
      </c>
      <c r="Q142" s="51" t="s">
        <v>46</v>
      </c>
      <c r="R142" s="62">
        <v>33.728493</v>
      </c>
      <c r="S142" s="62">
        <v>16.881357000000001</v>
      </c>
      <c r="T142" s="63">
        <v>0.9979728525378615</v>
      </c>
      <c r="U142" s="62">
        <v>13.502726663824699</v>
      </c>
      <c r="V142" s="63">
        <v>1.4979023748116274</v>
      </c>
      <c r="W142" s="54" t="s">
        <v>39</v>
      </c>
      <c r="X142" s="55">
        <v>0</v>
      </c>
      <c r="Y142" s="49">
        <v>0</v>
      </c>
      <c r="Z142" s="56">
        <v>8.0863446055686114E-2</v>
      </c>
      <c r="AA142" s="56">
        <v>0.17156766546163102</v>
      </c>
      <c r="AB142" s="51">
        <v>-8.9192443063296406E-2</v>
      </c>
      <c r="AC142" s="51">
        <v>1.88252672468988</v>
      </c>
    </row>
    <row r="143" spans="1:29" hidden="1" x14ac:dyDescent="0.25">
      <c r="A143" s="67" t="s">
        <v>688</v>
      </c>
      <c r="B143" s="41" t="s">
        <v>689</v>
      </c>
      <c r="C143" s="41" t="s">
        <v>690</v>
      </c>
      <c r="D143" s="42" t="s">
        <v>394</v>
      </c>
      <c r="E143" s="57">
        <v>1.52</v>
      </c>
      <c r="F143" s="58">
        <v>0.494775394182012</v>
      </c>
      <c r="G143" s="45">
        <v>3.8732410000000002</v>
      </c>
      <c r="H143" s="59">
        <v>-2.1192669999999997E-2</v>
      </c>
      <c r="I143" s="43">
        <v>2.4</v>
      </c>
      <c r="J143" s="60">
        <v>-0.36666666666666659</v>
      </c>
      <c r="K143" s="48">
        <v>-45.970694999999999</v>
      </c>
      <c r="L143" s="49">
        <v>-0.11585015278698285</v>
      </c>
      <c r="M143" s="50">
        <v>-0.13190687032011739</v>
      </c>
      <c r="N143" s="61" t="s">
        <v>51</v>
      </c>
      <c r="O143" s="51" t="s">
        <v>39</v>
      </c>
      <c r="P143" s="51" t="s">
        <v>39</v>
      </c>
      <c r="Q143" s="51" t="s">
        <v>46</v>
      </c>
      <c r="R143" s="62">
        <v>4.8309555</v>
      </c>
      <c r="S143" s="62">
        <v>7.3690987000000003</v>
      </c>
      <c r="T143" s="63">
        <v>-0.34443061537498476</v>
      </c>
      <c r="U143" s="62">
        <v>15.241736020101801</v>
      </c>
      <c r="V143" s="63">
        <v>-0.68304427437736626</v>
      </c>
      <c r="W143" s="54" t="s">
        <v>39</v>
      </c>
      <c r="X143" s="55">
        <v>0.12116818</v>
      </c>
      <c r="Y143" s="49">
        <v>-0.28157879999999996</v>
      </c>
      <c r="Z143" s="56">
        <v>0.210767387780988</v>
      </c>
      <c r="AA143" s="56">
        <v>0.12529471202425099</v>
      </c>
      <c r="AB143" s="51">
        <v>0.68494497095116802</v>
      </c>
      <c r="AC143" s="51">
        <v>0.17391130022503201</v>
      </c>
    </row>
    <row r="144" spans="1:29" hidden="1" x14ac:dyDescent="0.25">
      <c r="A144" s="67" t="s">
        <v>691</v>
      </c>
      <c r="B144" s="41" t="s">
        <v>692</v>
      </c>
      <c r="C144" s="41" t="s">
        <v>693</v>
      </c>
      <c r="D144" s="42" t="s">
        <v>165</v>
      </c>
      <c r="E144" s="57">
        <v>34.909999999999997</v>
      </c>
      <c r="F144" s="58">
        <v>0.50918584442999992</v>
      </c>
      <c r="G144" s="45">
        <v>-4.8538265000000003</v>
      </c>
      <c r="H144" s="59">
        <v>-0.10846334500000002</v>
      </c>
      <c r="I144" s="43">
        <v>43.5</v>
      </c>
      <c r="J144" s="60">
        <v>-0.19747126436781615</v>
      </c>
      <c r="K144" s="48">
        <v>2.5869727</v>
      </c>
      <c r="L144" s="49">
        <v>5.1212222490508719E-3</v>
      </c>
      <c r="M144" s="50">
        <v>-1.0935495284083663E-2</v>
      </c>
      <c r="N144" s="61" t="s">
        <v>39</v>
      </c>
      <c r="O144" s="51" t="s">
        <v>39</v>
      </c>
      <c r="P144" s="51" t="s">
        <v>39</v>
      </c>
      <c r="Q144" s="51" t="s">
        <v>39</v>
      </c>
      <c r="R144" s="62" t="s">
        <v>39</v>
      </c>
      <c r="S144" s="62" t="s">
        <v>39</v>
      </c>
      <c r="T144" s="63" t="s">
        <v>39</v>
      </c>
      <c r="U144" s="62" t="s">
        <v>39</v>
      </c>
      <c r="V144" s="63" t="s">
        <v>39</v>
      </c>
      <c r="W144" s="54" t="s">
        <v>39</v>
      </c>
      <c r="X144" s="55">
        <v>0</v>
      </c>
      <c r="Y144" s="49">
        <v>0</v>
      </c>
      <c r="Z144" s="56">
        <v>1.03041566661711</v>
      </c>
      <c r="AA144" s="56" t="s">
        <v>39</v>
      </c>
      <c r="AB144" s="51">
        <v>2.1881723792643002</v>
      </c>
      <c r="AC144" s="51" t="s">
        <v>39</v>
      </c>
    </row>
    <row r="145" spans="1:29" hidden="1" x14ac:dyDescent="0.25">
      <c r="A145" s="67" t="s">
        <v>694</v>
      </c>
      <c r="B145" s="41" t="s">
        <v>695</v>
      </c>
      <c r="C145" s="41" t="s">
        <v>696</v>
      </c>
      <c r="D145" s="42" t="s">
        <v>165</v>
      </c>
      <c r="E145" s="57">
        <v>16.2</v>
      </c>
      <c r="F145" s="58">
        <v>0.3486477006</v>
      </c>
      <c r="G145" s="45">
        <v>9.3964339999999993</v>
      </c>
      <c r="H145" s="59">
        <v>3.4039259999999995E-2</v>
      </c>
      <c r="I145" s="43">
        <v>17.66</v>
      </c>
      <c r="J145" s="60">
        <v>-8.2672706681766739E-2</v>
      </c>
      <c r="K145" s="48">
        <v>-26.497698</v>
      </c>
      <c r="L145" s="49">
        <v>-5.9713527441446757E-2</v>
      </c>
      <c r="M145" s="50">
        <v>-7.5770244974581291E-2</v>
      </c>
      <c r="N145" s="61" t="s">
        <v>39</v>
      </c>
      <c r="O145" s="51" t="s">
        <v>39</v>
      </c>
      <c r="P145" s="51" t="s">
        <v>39</v>
      </c>
      <c r="Q145" s="51" t="s">
        <v>51</v>
      </c>
      <c r="R145" s="62">
        <v>11.937495999999999</v>
      </c>
      <c r="S145" s="62">
        <v>11.793894</v>
      </c>
      <c r="T145" s="63">
        <v>1.2175961561126325E-2</v>
      </c>
      <c r="U145" s="62">
        <v>10.71313052</v>
      </c>
      <c r="V145" s="63">
        <v>0.11428643361660451</v>
      </c>
      <c r="W145" s="54" t="s">
        <v>39</v>
      </c>
      <c r="X145" s="55">
        <v>0</v>
      </c>
      <c r="Y145" s="49">
        <v>0</v>
      </c>
      <c r="Z145" s="56">
        <v>8.6673550486560894E-3</v>
      </c>
      <c r="AA145" s="56" t="s">
        <v>39</v>
      </c>
      <c r="AB145" s="51">
        <v>0.61492102093616996</v>
      </c>
      <c r="AC145" s="51">
        <v>1.2283866660929299</v>
      </c>
    </row>
    <row r="146" spans="1:29" x14ac:dyDescent="0.25">
      <c r="A146" s="67" t="s">
        <v>697</v>
      </c>
      <c r="B146" s="41" t="s">
        <v>698</v>
      </c>
      <c r="C146" s="41" t="s">
        <v>699</v>
      </c>
      <c r="D146" s="42" t="s">
        <v>43</v>
      </c>
      <c r="E146" s="57">
        <v>15.83</v>
      </c>
      <c r="F146" s="58">
        <v>1.47260050140183</v>
      </c>
      <c r="G146" s="45">
        <v>32.171585</v>
      </c>
      <c r="H146" s="59">
        <v>0.26179077000000001</v>
      </c>
      <c r="I146" s="43">
        <v>15.87</v>
      </c>
      <c r="J146" s="60">
        <v>-2.520478890989275E-3</v>
      </c>
      <c r="K146" s="48">
        <v>-13.0511465</v>
      </c>
      <c r="L146" s="49">
        <v>-2.7582486590166266E-2</v>
      </c>
      <c r="M146" s="50">
        <v>-4.3639204123300801E-2</v>
      </c>
      <c r="N146" s="61" t="s">
        <v>51</v>
      </c>
      <c r="O146" s="51" t="s">
        <v>39</v>
      </c>
      <c r="P146" s="51" t="s">
        <v>39</v>
      </c>
      <c r="Q146" s="51" t="s">
        <v>46</v>
      </c>
      <c r="R146" s="62">
        <v>12.116405</v>
      </c>
      <c r="S146" s="62">
        <v>13.763313</v>
      </c>
      <c r="T146" s="63">
        <v>-0.11965927099093077</v>
      </c>
      <c r="U146" s="62">
        <v>17.807051625498001</v>
      </c>
      <c r="V146" s="63">
        <v>-0.31957264712758726</v>
      </c>
      <c r="W146" s="54" t="s">
        <v>39</v>
      </c>
      <c r="X146" s="55">
        <v>0.25601514999999997</v>
      </c>
      <c r="Y146" s="49">
        <v>0.33994357999999997</v>
      </c>
      <c r="Z146" s="56">
        <v>0.16073679094971399</v>
      </c>
      <c r="AA146" s="56">
        <v>0.17818597780416401</v>
      </c>
      <c r="AB146" s="51">
        <v>1.0610798647711399</v>
      </c>
      <c r="AC146" s="51">
        <v>1.2258049936328901</v>
      </c>
    </row>
    <row r="147" spans="1:29" hidden="1" x14ac:dyDescent="0.25">
      <c r="A147" s="67" t="s">
        <v>700</v>
      </c>
      <c r="B147" s="41" t="s">
        <v>701</v>
      </c>
      <c r="C147" s="41" t="s">
        <v>702</v>
      </c>
      <c r="D147" s="42" t="s">
        <v>50</v>
      </c>
      <c r="E147" s="57">
        <v>2.6</v>
      </c>
      <c r="F147" s="58">
        <v>0.22528739713201501</v>
      </c>
      <c r="G147" s="45">
        <v>1.2048125000000001</v>
      </c>
      <c r="H147" s="59">
        <v>-4.7876954999999999E-2</v>
      </c>
      <c r="I147" s="43">
        <v>4.07</v>
      </c>
      <c r="J147" s="60">
        <v>-0.36117936117936122</v>
      </c>
      <c r="K147" s="48">
        <v>-28.205126</v>
      </c>
      <c r="L147" s="49">
        <v>-6.4123186849688651E-2</v>
      </c>
      <c r="M147" s="50">
        <v>-8.0179904382823186E-2</v>
      </c>
      <c r="N147" s="61" t="s">
        <v>46</v>
      </c>
      <c r="O147" s="51" t="s">
        <v>39</v>
      </c>
      <c r="P147" s="51" t="s">
        <v>39</v>
      </c>
      <c r="Q147" s="51" t="s">
        <v>46</v>
      </c>
      <c r="R147" s="62">
        <v>3.2091164999999999</v>
      </c>
      <c r="S147" s="62">
        <v>2.9629629</v>
      </c>
      <c r="T147" s="63">
        <v>8.3076841765382881E-2</v>
      </c>
      <c r="U147" s="62">
        <v>11.333403396817801</v>
      </c>
      <c r="V147" s="63">
        <v>-0.71684441225298157</v>
      </c>
      <c r="W147" s="54" t="s">
        <v>39</v>
      </c>
      <c r="X147" s="55">
        <v>0</v>
      </c>
      <c r="Y147" s="49">
        <v>0.51657510000000006</v>
      </c>
      <c r="Z147" s="56">
        <v>0.80154598037501801</v>
      </c>
      <c r="AA147" s="56">
        <v>0.56698974892887199</v>
      </c>
      <c r="AB147" s="51">
        <v>3.4830379520229098E-2</v>
      </c>
      <c r="AC147" s="51">
        <v>-0.14652291608301499</v>
      </c>
    </row>
    <row r="148" spans="1:29" hidden="1" x14ac:dyDescent="0.25">
      <c r="A148" s="67" t="s">
        <v>703</v>
      </c>
      <c r="B148" s="41" t="s">
        <v>704</v>
      </c>
      <c r="C148" s="41" t="s">
        <v>705</v>
      </c>
      <c r="D148" s="42" t="s">
        <v>119</v>
      </c>
      <c r="E148" s="57">
        <v>0.81</v>
      </c>
      <c r="F148" s="58">
        <v>0.13275899544692002</v>
      </c>
      <c r="G148" s="45">
        <v>-10.843372</v>
      </c>
      <c r="H148" s="59">
        <v>-0.1683588</v>
      </c>
      <c r="I148" s="43">
        <v>3.57</v>
      </c>
      <c r="J148" s="60">
        <v>-0.77310924369747891</v>
      </c>
      <c r="K148" s="48">
        <v>-74.482759999999999</v>
      </c>
      <c r="L148" s="49">
        <v>-0.2390313948987115</v>
      </c>
      <c r="M148" s="50">
        <v>-0.25508811243184604</v>
      </c>
      <c r="N148" s="61" t="s">
        <v>39</v>
      </c>
      <c r="O148" s="51" t="s">
        <v>39</v>
      </c>
      <c r="P148" s="51" t="s">
        <v>39</v>
      </c>
      <c r="Q148" s="51" t="s">
        <v>46</v>
      </c>
      <c r="R148" s="62">
        <v>8.1965810000000001</v>
      </c>
      <c r="S148" s="62">
        <v>4.2307329999999999</v>
      </c>
      <c r="T148" s="63">
        <v>0.93739028201496066</v>
      </c>
      <c r="U148" s="62">
        <v>9.1362023103585592</v>
      </c>
      <c r="V148" s="63">
        <v>-0.10284593953148602</v>
      </c>
      <c r="W148" s="54" t="s">
        <v>39</v>
      </c>
      <c r="X148" s="55">
        <v>-0.40704770000000001</v>
      </c>
      <c r="Y148" s="49">
        <v>0.47312589999999999</v>
      </c>
      <c r="Z148" s="56">
        <v>0.33865275280613799</v>
      </c>
      <c r="AA148" s="56">
        <v>0.27625366248487498</v>
      </c>
      <c r="AB148" s="51">
        <v>-2.1008660182758002E-2</v>
      </c>
      <c r="AC148" s="51">
        <v>0.119588964103071</v>
      </c>
    </row>
    <row r="149" spans="1:29" hidden="1" x14ac:dyDescent="0.25">
      <c r="A149" s="67" t="s">
        <v>706</v>
      </c>
      <c r="B149" s="41" t="s">
        <v>707</v>
      </c>
      <c r="C149" s="41" t="s">
        <v>708</v>
      </c>
      <c r="D149" s="42" t="s">
        <v>119</v>
      </c>
      <c r="E149" s="57">
        <v>1.65</v>
      </c>
      <c r="F149" s="58">
        <v>0.25000435277181199</v>
      </c>
      <c r="G149" s="45">
        <v>1.2048125000000001</v>
      </c>
      <c r="H149" s="59">
        <v>-4.7876954999999999E-2</v>
      </c>
      <c r="I149" s="43">
        <v>3</v>
      </c>
      <c r="J149" s="60">
        <v>-0.45000000000000007</v>
      </c>
      <c r="K149" s="48">
        <v>4.3478250000000003</v>
      </c>
      <c r="L149" s="49">
        <v>8.548250202790264E-3</v>
      </c>
      <c r="M149" s="50">
        <v>-7.5084673303442706E-3</v>
      </c>
      <c r="N149" s="61" t="s">
        <v>39</v>
      </c>
      <c r="O149" s="51" t="s">
        <v>39</v>
      </c>
      <c r="P149" s="51" t="s">
        <v>39</v>
      </c>
      <c r="Q149" s="51" t="s">
        <v>51</v>
      </c>
      <c r="R149" s="62" t="s">
        <v>39</v>
      </c>
      <c r="S149" s="62" t="s">
        <v>39</v>
      </c>
      <c r="T149" s="63" t="s">
        <v>39</v>
      </c>
      <c r="U149" s="62" t="s">
        <v>39</v>
      </c>
      <c r="V149" s="63" t="s">
        <v>39</v>
      </c>
      <c r="W149" s="54" t="s">
        <v>39</v>
      </c>
      <c r="X149" s="55">
        <v>0</v>
      </c>
      <c r="Y149" s="49">
        <v>0</v>
      </c>
      <c r="Z149" s="56" t="s">
        <v>39</v>
      </c>
      <c r="AA149" s="56" t="s">
        <v>39</v>
      </c>
      <c r="AB149" s="51">
        <v>-2.6821831426000101E-2</v>
      </c>
      <c r="AC149" s="51">
        <v>-2.3022227935755101E-2</v>
      </c>
    </row>
    <row r="150" spans="1:29" hidden="1" x14ac:dyDescent="0.25">
      <c r="A150" s="67" t="s">
        <v>709</v>
      </c>
      <c r="B150" s="41" t="s">
        <v>710</v>
      </c>
      <c r="C150" s="41" t="s">
        <v>711</v>
      </c>
      <c r="D150" s="42" t="s">
        <v>246</v>
      </c>
      <c r="E150" s="57">
        <v>0.51</v>
      </c>
      <c r="F150" s="58">
        <v>5.5451658661568204E-2</v>
      </c>
      <c r="G150" s="45">
        <v>-0.98038910000000001</v>
      </c>
      <c r="H150" s="59">
        <v>-6.9728971000000001E-2</v>
      </c>
      <c r="I150" s="43">
        <v>2.61</v>
      </c>
      <c r="J150" s="60">
        <v>-0.8045977011494253</v>
      </c>
      <c r="K150" s="48">
        <v>-2.2847772000000002</v>
      </c>
      <c r="L150" s="49">
        <v>-4.6118978694309476E-3</v>
      </c>
      <c r="M150" s="50">
        <v>-2.0668615402565482E-2</v>
      </c>
      <c r="N150" s="61" t="s">
        <v>39</v>
      </c>
      <c r="O150" s="51" t="s">
        <v>39</v>
      </c>
      <c r="P150" s="51" t="s">
        <v>39</v>
      </c>
      <c r="Q150" s="51" t="s">
        <v>51</v>
      </c>
      <c r="R150" s="62" t="s">
        <v>39</v>
      </c>
      <c r="S150" s="62" t="s">
        <v>39</v>
      </c>
      <c r="T150" s="63" t="s">
        <v>39</v>
      </c>
      <c r="U150" s="62">
        <v>1810.88028427419</v>
      </c>
      <c r="V150" s="63" t="s">
        <v>39</v>
      </c>
      <c r="W150" s="54" t="s">
        <v>39</v>
      </c>
      <c r="X150" s="55">
        <v>0</v>
      </c>
      <c r="Y150" s="49">
        <v>0</v>
      </c>
      <c r="Z150" s="56">
        <v>-41.312583468924807</v>
      </c>
      <c r="AA150" s="56">
        <v>-60.847459556688904</v>
      </c>
      <c r="AB150" s="51">
        <v>-5.4594017887021402E-2</v>
      </c>
      <c r="AC150" s="51">
        <v>-7.8454443713630695E-2</v>
      </c>
    </row>
    <row r="151" spans="1:29" hidden="1" x14ac:dyDescent="0.25">
      <c r="A151" s="67" t="s">
        <v>712</v>
      </c>
      <c r="B151" s="41" t="s">
        <v>713</v>
      </c>
      <c r="C151" s="41" t="s">
        <v>714</v>
      </c>
      <c r="D151" s="42" t="s">
        <v>422</v>
      </c>
      <c r="E151" s="57">
        <v>7.07</v>
      </c>
      <c r="F151" s="58">
        <v>0.29930491773625401</v>
      </c>
      <c r="G151" s="45">
        <v>-1.1461318</v>
      </c>
      <c r="H151" s="59">
        <v>-7.1386398000000004E-2</v>
      </c>
      <c r="I151" s="43">
        <v>9.5299999999999994</v>
      </c>
      <c r="J151" s="60">
        <v>-0.2581322140608604</v>
      </c>
      <c r="K151" s="48">
        <v>-46.511626999999997</v>
      </c>
      <c r="L151" s="49">
        <v>-0.11762767649968464</v>
      </c>
      <c r="M151" s="50">
        <v>-0.13368439403281918</v>
      </c>
      <c r="N151" s="61" t="s">
        <v>39</v>
      </c>
      <c r="O151" s="51" t="s">
        <v>39</v>
      </c>
      <c r="P151" s="51" t="s">
        <v>39</v>
      </c>
      <c r="Q151" s="51" t="s">
        <v>51</v>
      </c>
      <c r="R151" s="62">
        <v>8.3267059999999997</v>
      </c>
      <c r="S151" s="62">
        <v>60.300002999999997</v>
      </c>
      <c r="T151" s="63">
        <v>-0.86191201350354829</v>
      </c>
      <c r="U151" s="62">
        <v>41.450065666445703</v>
      </c>
      <c r="V151" s="63">
        <v>-0.79911476939491166</v>
      </c>
      <c r="W151" s="54" t="s">
        <v>39</v>
      </c>
      <c r="X151" s="55">
        <v>0</v>
      </c>
      <c r="Y151" s="49">
        <v>0</v>
      </c>
      <c r="Z151" s="56">
        <v>0.138205090181104</v>
      </c>
      <c r="AA151" s="56">
        <v>6.5844287158746198E-2</v>
      </c>
      <c r="AB151" s="51">
        <v>1.2077093546437401</v>
      </c>
      <c r="AC151" s="51">
        <v>0.82452287919398104</v>
      </c>
    </row>
    <row r="152" spans="1:29" hidden="1" x14ac:dyDescent="0.25">
      <c r="A152" s="67" t="s">
        <v>715</v>
      </c>
      <c r="B152" s="41" t="s">
        <v>716</v>
      </c>
      <c r="C152" s="41" t="s">
        <v>717</v>
      </c>
      <c r="D152" s="42" t="s">
        <v>352</v>
      </c>
      <c r="E152" s="57">
        <v>13.3</v>
      </c>
      <c r="F152" s="58">
        <v>0.23630605273578101</v>
      </c>
      <c r="G152" s="45">
        <v>8.2516309999999997</v>
      </c>
      <c r="H152" s="59">
        <v>2.2591229999999997E-2</v>
      </c>
      <c r="I152" s="43">
        <v>15.25</v>
      </c>
      <c r="J152" s="60">
        <v>-0.12786885245901636</v>
      </c>
      <c r="K152" s="48">
        <v>8.0750349999999997</v>
      </c>
      <c r="L152" s="49">
        <v>1.5652348251856019E-2</v>
      </c>
      <c r="M152" s="50">
        <v>-4.0436928127851601E-4</v>
      </c>
      <c r="N152" s="61" t="s">
        <v>46</v>
      </c>
      <c r="O152" s="51" t="s">
        <v>39</v>
      </c>
      <c r="P152" s="51" t="s">
        <v>39</v>
      </c>
      <c r="Q152" s="51" t="s">
        <v>46</v>
      </c>
      <c r="R152" s="62">
        <v>5.65564</v>
      </c>
      <c r="S152" s="62">
        <v>8.1452840000000002</v>
      </c>
      <c r="T152" s="63">
        <v>-0.30565465857298535</v>
      </c>
      <c r="U152" s="62">
        <v>11.562628850320801</v>
      </c>
      <c r="V152" s="63">
        <v>-0.51086901835103993</v>
      </c>
      <c r="W152" s="54" t="s">
        <v>39</v>
      </c>
      <c r="X152" s="55">
        <v>0.17135345000000002</v>
      </c>
      <c r="Y152" s="49">
        <v>0.23676791999999999</v>
      </c>
      <c r="Z152" s="56">
        <v>0.32221924494687998</v>
      </c>
      <c r="AA152" s="56">
        <v>0.61647904087003003</v>
      </c>
      <c r="AB152" s="51">
        <v>-26.050786152242399</v>
      </c>
      <c r="AC152" s="51">
        <v>-2.84330046433297</v>
      </c>
    </row>
    <row r="153" spans="1:29" hidden="1" x14ac:dyDescent="0.25">
      <c r="A153" s="67" t="s">
        <v>718</v>
      </c>
      <c r="B153" s="41" t="s">
        <v>719</v>
      </c>
      <c r="C153" s="41" t="s">
        <v>720</v>
      </c>
      <c r="D153" s="42" t="s">
        <v>104</v>
      </c>
      <c r="E153" s="57">
        <v>17.28</v>
      </c>
      <c r="F153" s="58">
        <v>0.78244493587672292</v>
      </c>
      <c r="G153" s="45">
        <v>4.8004866000000002</v>
      </c>
      <c r="H153" s="59">
        <v>-1.1920213999999998E-2</v>
      </c>
      <c r="I153" s="43">
        <v>20.77</v>
      </c>
      <c r="J153" s="60">
        <v>-0.16803081367356754</v>
      </c>
      <c r="K153" s="48">
        <v>-19.221526999999998</v>
      </c>
      <c r="L153" s="49">
        <v>-4.17934663108398E-2</v>
      </c>
      <c r="M153" s="50">
        <v>-5.7850183843974334E-2</v>
      </c>
      <c r="N153" s="61" t="s">
        <v>39</v>
      </c>
      <c r="O153" s="51" t="s">
        <v>39</v>
      </c>
      <c r="P153" s="51" t="s">
        <v>39</v>
      </c>
      <c r="Q153" s="51" t="s">
        <v>46</v>
      </c>
      <c r="R153" s="62">
        <v>8.1233690000000003</v>
      </c>
      <c r="S153" s="62">
        <v>9.0264260000000007</v>
      </c>
      <c r="T153" s="63">
        <v>-0.100045909643529</v>
      </c>
      <c r="U153" s="62">
        <v>10.7565987818327</v>
      </c>
      <c r="V153" s="63">
        <v>-0.24480133871685161</v>
      </c>
      <c r="W153" s="54" t="s">
        <v>39</v>
      </c>
      <c r="X153" s="55">
        <v>4.9331236000000001E-2</v>
      </c>
      <c r="Y153" s="49">
        <v>-0.23428515999999999</v>
      </c>
      <c r="Z153" s="56">
        <v>1.2094425230827799</v>
      </c>
      <c r="AA153" s="56">
        <v>0.82975290281284897</v>
      </c>
      <c r="AB153" s="51">
        <v>2.15060290716881</v>
      </c>
      <c r="AC153" s="51">
        <v>1.9952712445124601</v>
      </c>
    </row>
    <row r="154" spans="1:29" hidden="1" x14ac:dyDescent="0.25">
      <c r="A154" s="67" t="s">
        <v>721</v>
      </c>
      <c r="B154" s="41" t="s">
        <v>722</v>
      </c>
      <c r="C154" s="41" t="s">
        <v>723</v>
      </c>
      <c r="D154" s="42" t="s">
        <v>422</v>
      </c>
      <c r="E154" s="57">
        <v>3.45</v>
      </c>
      <c r="F154" s="58">
        <v>0.84130416888505399</v>
      </c>
      <c r="G154" s="45">
        <v>11.333334000000001</v>
      </c>
      <c r="H154" s="59">
        <v>5.3408260000000006E-2</v>
      </c>
      <c r="I154" s="43">
        <v>4.9000000000000004</v>
      </c>
      <c r="J154" s="60">
        <v>-0.29591836734693877</v>
      </c>
      <c r="K154" s="48">
        <v>-14.358979</v>
      </c>
      <c r="L154" s="49">
        <v>-3.0525551580641297E-2</v>
      </c>
      <c r="M154" s="50">
        <v>-4.6582269113775832E-2</v>
      </c>
      <c r="N154" s="61" t="s">
        <v>46</v>
      </c>
      <c r="O154" s="51" t="s">
        <v>39</v>
      </c>
      <c r="P154" s="51" t="s">
        <v>39</v>
      </c>
      <c r="Q154" s="51" t="s">
        <v>51</v>
      </c>
      <c r="R154" s="62">
        <v>9.8889770000000006</v>
      </c>
      <c r="S154" s="62">
        <v>13.430304</v>
      </c>
      <c r="T154" s="63">
        <v>-0.26368181986051831</v>
      </c>
      <c r="U154" s="62">
        <v>24.311904694682699</v>
      </c>
      <c r="V154" s="63">
        <v>-0.59324548511565878</v>
      </c>
      <c r="W154" s="54" t="s">
        <v>39</v>
      </c>
      <c r="X154" s="55">
        <v>0.26191471</v>
      </c>
      <c r="Y154" s="49">
        <v>1.8913663999999999</v>
      </c>
      <c r="Z154" s="56">
        <v>0.156178275100048</v>
      </c>
      <c r="AA154" s="56">
        <v>-0.21453107365481799</v>
      </c>
      <c r="AB154" s="51">
        <v>7.8410046745662404E-2</v>
      </c>
      <c r="AC154" s="51">
        <v>-0.55330242078539504</v>
      </c>
    </row>
    <row r="155" spans="1:29" hidden="1" x14ac:dyDescent="0.25">
      <c r="A155" s="67" t="s">
        <v>724</v>
      </c>
      <c r="B155" s="41" t="s">
        <v>725</v>
      </c>
      <c r="C155" s="41" t="s">
        <v>726</v>
      </c>
      <c r="D155" s="42" t="s">
        <v>80</v>
      </c>
      <c r="E155" s="57">
        <v>28.4</v>
      </c>
      <c r="F155" s="58">
        <v>0.41369963662456899</v>
      </c>
      <c r="G155" s="45">
        <v>-8.214283</v>
      </c>
      <c r="H155" s="59">
        <v>-0.14206790999999999</v>
      </c>
      <c r="I155" s="43">
        <v>61.06</v>
      </c>
      <c r="J155" s="60">
        <v>-0.53488372093023262</v>
      </c>
      <c r="K155" s="48">
        <v>102.65233600000001</v>
      </c>
      <c r="L155" s="49">
        <v>0.15172905449123997</v>
      </c>
      <c r="M155" s="50">
        <v>0.13567233695810543</v>
      </c>
      <c r="N155" s="61" t="s">
        <v>46</v>
      </c>
      <c r="O155" s="51" t="s">
        <v>39</v>
      </c>
      <c r="P155" s="51" t="s">
        <v>39</v>
      </c>
      <c r="Q155" s="51" t="s">
        <v>51</v>
      </c>
      <c r="R155" s="62">
        <v>91.391970000000001</v>
      </c>
      <c r="S155" s="62">
        <v>117.53726</v>
      </c>
      <c r="T155" s="63">
        <v>-0.22244256842468513</v>
      </c>
      <c r="U155" s="62">
        <v>63.613403778485903</v>
      </c>
      <c r="V155" s="63">
        <v>0.43667787874147401</v>
      </c>
      <c r="W155" s="54" t="s">
        <v>39</v>
      </c>
      <c r="X155" s="55">
        <v>-0.10440182000000001</v>
      </c>
      <c r="Y155" s="49">
        <v>0.33986491999999996</v>
      </c>
      <c r="Z155" s="56">
        <v>4.4070366779181594E-2</v>
      </c>
      <c r="AA155" s="56">
        <v>6.669097804682371E-2</v>
      </c>
      <c r="AB155" s="51">
        <v>0.25241531412562801</v>
      </c>
      <c r="AC155" s="51">
        <v>0.74711785948662701</v>
      </c>
    </row>
    <row r="156" spans="1:29" x14ac:dyDescent="0.25">
      <c r="A156" s="67" t="s">
        <v>727</v>
      </c>
      <c r="B156" s="41" t="s">
        <v>728</v>
      </c>
      <c r="C156" s="41" t="s">
        <v>729</v>
      </c>
      <c r="D156" s="42" t="s">
        <v>119</v>
      </c>
      <c r="E156" s="57">
        <v>2.86</v>
      </c>
      <c r="F156" s="58">
        <v>0.49180394283720302</v>
      </c>
      <c r="G156" s="45">
        <v>1.4440417000000001</v>
      </c>
      <c r="H156" s="59">
        <v>-4.5484662999999995E-2</v>
      </c>
      <c r="I156" s="43">
        <v>7.5449999999999999</v>
      </c>
      <c r="J156" s="60">
        <v>-0.62094102054340627</v>
      </c>
      <c r="K156" s="48">
        <v>212.22246999999999</v>
      </c>
      <c r="L156" s="49">
        <v>0.25572005683685828</v>
      </c>
      <c r="M156" s="50">
        <v>0.23966333930372374</v>
      </c>
      <c r="N156" s="61" t="s">
        <v>39</v>
      </c>
      <c r="O156" s="51" t="s">
        <v>39</v>
      </c>
      <c r="P156" s="51" t="s">
        <v>39</v>
      </c>
      <c r="Q156" s="51" t="s">
        <v>51</v>
      </c>
      <c r="R156" s="62">
        <v>6.5716809999999999</v>
      </c>
      <c r="S156" s="62">
        <v>8.4303530000000002</v>
      </c>
      <c r="T156" s="63">
        <v>-0.22047380459632004</v>
      </c>
      <c r="U156" s="62">
        <v>7.0557246214285696</v>
      </c>
      <c r="V156" s="63">
        <v>-6.8602963890980972E-2</v>
      </c>
      <c r="W156" s="54" t="s">
        <v>39</v>
      </c>
      <c r="X156" s="55">
        <v>0</v>
      </c>
      <c r="Y156" s="49">
        <v>0.14654497999999999</v>
      </c>
      <c r="Z156" s="56">
        <v>0.36114328541254997</v>
      </c>
      <c r="AA156" s="56">
        <v>9.1704660200116306E-2</v>
      </c>
      <c r="AB156" s="51">
        <v>7.4770480746929796E-2</v>
      </c>
      <c r="AC156" s="51">
        <v>0.23146049664895199</v>
      </c>
    </row>
    <row r="157" spans="1:29" hidden="1" x14ac:dyDescent="0.25">
      <c r="A157" s="67" t="s">
        <v>730</v>
      </c>
      <c r="B157" s="41" t="s">
        <v>731</v>
      </c>
      <c r="C157" s="41" t="s">
        <v>732</v>
      </c>
      <c r="D157" s="42" t="s">
        <v>62</v>
      </c>
      <c r="E157" s="57">
        <v>8.35</v>
      </c>
      <c r="F157" s="58">
        <v>0.324919090428339</v>
      </c>
      <c r="G157" s="45">
        <v>7.2072029999999998</v>
      </c>
      <c r="H157" s="59">
        <v>1.2146949999999998E-2</v>
      </c>
      <c r="I157" s="43">
        <v>11.5</v>
      </c>
      <c r="J157" s="60">
        <v>-0.27391304347826095</v>
      </c>
      <c r="K157" s="48">
        <v>-13.589214999999999</v>
      </c>
      <c r="L157" s="49">
        <v>-2.8789005603135909E-2</v>
      </c>
      <c r="M157" s="50">
        <v>-4.4845723136270443E-2</v>
      </c>
      <c r="N157" s="61" t="s">
        <v>39</v>
      </c>
      <c r="O157" s="51" t="s">
        <v>39</v>
      </c>
      <c r="P157" s="51" t="s">
        <v>39</v>
      </c>
      <c r="Q157" s="51" t="s">
        <v>46</v>
      </c>
      <c r="R157" s="62">
        <v>10.1237335</v>
      </c>
      <c r="S157" s="62">
        <v>8.2932609999999993</v>
      </c>
      <c r="T157" s="63">
        <v>0.22071806253294102</v>
      </c>
      <c r="U157" s="62">
        <v>9.0690299032669301</v>
      </c>
      <c r="V157" s="63">
        <v>0.11629728956491081</v>
      </c>
      <c r="W157" s="54" t="s">
        <v>39</v>
      </c>
      <c r="X157" s="55">
        <v>-0.14522436999999999</v>
      </c>
      <c r="Y157" s="49">
        <v>-7.4179930000000005E-2</v>
      </c>
      <c r="Z157" s="56">
        <v>0.150629592927569</v>
      </c>
      <c r="AA157" s="56">
        <v>0.144681819185078</v>
      </c>
      <c r="AB157" s="51">
        <v>0.22800708295515601</v>
      </c>
      <c r="AC157" s="51">
        <v>0.97268770592493503</v>
      </c>
    </row>
    <row r="158" spans="1:29" x14ac:dyDescent="0.25">
      <c r="A158" s="67" t="s">
        <v>733</v>
      </c>
      <c r="B158" s="41" t="s">
        <v>734</v>
      </c>
      <c r="C158" s="41" t="s">
        <v>735</v>
      </c>
      <c r="D158" s="42" t="s">
        <v>115</v>
      </c>
      <c r="E158" s="57">
        <v>13.36</v>
      </c>
      <c r="F158" s="58">
        <v>0.46067872290277595</v>
      </c>
      <c r="G158" s="45">
        <v>-3.4508646000000001</v>
      </c>
      <c r="H158" s="59">
        <v>-9.4433725999999996E-2</v>
      </c>
      <c r="I158" s="43">
        <v>19.399999999999999</v>
      </c>
      <c r="J158" s="60">
        <v>-0.31134020618556701</v>
      </c>
      <c r="K158" s="48">
        <v>-2.2779047000000001</v>
      </c>
      <c r="L158" s="49">
        <v>-4.597896750478947E-3</v>
      </c>
      <c r="M158" s="50">
        <v>-2.0654614283613482E-2</v>
      </c>
      <c r="N158" s="61" t="s">
        <v>46</v>
      </c>
      <c r="O158" s="51" t="s">
        <v>39</v>
      </c>
      <c r="P158" s="51" t="s">
        <v>39</v>
      </c>
      <c r="Q158" s="51" t="s">
        <v>51</v>
      </c>
      <c r="R158" s="62">
        <v>15.967085000000001</v>
      </c>
      <c r="S158" s="62">
        <v>16.999441000000001</v>
      </c>
      <c r="T158" s="63">
        <v>-6.0728820435918984E-2</v>
      </c>
      <c r="U158" s="62">
        <v>17.172977512749</v>
      </c>
      <c r="V158" s="63">
        <v>-7.0220351238086676E-2</v>
      </c>
      <c r="W158" s="54" t="s">
        <v>39</v>
      </c>
      <c r="X158" s="55">
        <v>-1.160974E-2</v>
      </c>
      <c r="Y158" s="49">
        <v>6.5240253999999998E-2</v>
      </c>
      <c r="Z158" s="56">
        <v>0.15334637847961199</v>
      </c>
      <c r="AA158" s="56">
        <v>0.158219690261133</v>
      </c>
      <c r="AB158" s="51">
        <v>1.2730733439594899</v>
      </c>
      <c r="AC158" s="51">
        <v>0.97879780368962299</v>
      </c>
    </row>
    <row r="159" spans="1:29" hidden="1" x14ac:dyDescent="0.25">
      <c r="A159" s="67" t="s">
        <v>736</v>
      </c>
      <c r="B159" s="41" t="s">
        <v>737</v>
      </c>
      <c r="C159" s="41" t="s">
        <v>738</v>
      </c>
      <c r="D159" s="42" t="s">
        <v>490</v>
      </c>
      <c r="E159" s="57">
        <v>27.97</v>
      </c>
      <c r="F159" s="58">
        <v>0.65538756016645505</v>
      </c>
      <c r="G159" s="45">
        <v>-2.3689865999999999</v>
      </c>
      <c r="H159" s="59">
        <v>-8.3614946000000009E-2</v>
      </c>
      <c r="I159" s="43">
        <v>49.58</v>
      </c>
      <c r="J159" s="60">
        <v>-0.43586123436869706</v>
      </c>
      <c r="K159" s="48">
        <v>38.071060000000003</v>
      </c>
      <c r="L159" s="49">
        <v>6.6646547067148676E-2</v>
      </c>
      <c r="M159" s="50">
        <v>5.0589829534014141E-2</v>
      </c>
      <c r="N159" s="61" t="s">
        <v>39</v>
      </c>
      <c r="O159" s="51" t="s">
        <v>39</v>
      </c>
      <c r="P159" s="51" t="s">
        <v>39</v>
      </c>
      <c r="Q159" s="51" t="s">
        <v>51</v>
      </c>
      <c r="R159" s="62">
        <v>4.0460314999999998</v>
      </c>
      <c r="S159" s="62">
        <v>8.4993999999999996</v>
      </c>
      <c r="T159" s="63">
        <v>-0.52396269148410479</v>
      </c>
      <c r="U159" s="62">
        <v>9.6023487585657303</v>
      </c>
      <c r="V159" s="63">
        <v>-0.57864147598359661</v>
      </c>
      <c r="W159" s="54" t="s">
        <v>39</v>
      </c>
      <c r="X159" s="55">
        <v>0.40304720000000005</v>
      </c>
      <c r="Y159" s="49">
        <v>-7.4643908000000009E-2</v>
      </c>
      <c r="Z159" s="56">
        <v>0.11403917453106499</v>
      </c>
      <c r="AA159" s="56">
        <v>5.8204456741933905E-2</v>
      </c>
      <c r="AB159" s="51">
        <v>-4.0553518953330396</v>
      </c>
      <c r="AC159" s="51">
        <v>0.62504042229533396</v>
      </c>
    </row>
    <row r="160" spans="1:29" hidden="1" x14ac:dyDescent="0.25">
      <c r="A160" s="67" t="s">
        <v>739</v>
      </c>
      <c r="B160" s="41" t="s">
        <v>740</v>
      </c>
      <c r="C160" s="41" t="s">
        <v>741</v>
      </c>
      <c r="D160" s="42" t="s">
        <v>50</v>
      </c>
      <c r="E160" s="57">
        <v>10.54</v>
      </c>
      <c r="F160" s="58">
        <v>0.97838117367456301</v>
      </c>
      <c r="G160" s="45">
        <v>-9.8517890000000001</v>
      </c>
      <c r="H160" s="59">
        <v>-0.15844297000000002</v>
      </c>
      <c r="I160" s="43">
        <v>15.95</v>
      </c>
      <c r="J160" s="60">
        <v>-0.3391849529780564</v>
      </c>
      <c r="K160" s="48">
        <v>-48.811881999999997</v>
      </c>
      <c r="L160" s="49">
        <v>-0.12535094251503753</v>
      </c>
      <c r="M160" s="50">
        <v>-0.14140766004817207</v>
      </c>
      <c r="N160" s="61" t="s">
        <v>39</v>
      </c>
      <c r="O160" s="51" t="s">
        <v>39</v>
      </c>
      <c r="P160" s="51" t="s">
        <v>39</v>
      </c>
      <c r="Q160" s="51" t="s">
        <v>46</v>
      </c>
      <c r="R160" s="62">
        <v>2.5742419999999999</v>
      </c>
      <c r="S160" s="62">
        <v>5.7905125999999996</v>
      </c>
      <c r="T160" s="63">
        <v>-0.55543797625101443</v>
      </c>
      <c r="U160" s="62">
        <v>53.891848318024699</v>
      </c>
      <c r="V160" s="63">
        <v>-0.95223318404651902</v>
      </c>
      <c r="W160" s="54" t="s">
        <v>39</v>
      </c>
      <c r="X160" s="55">
        <v>0</v>
      </c>
      <c r="Y160" s="49">
        <v>-0.24503440000000001</v>
      </c>
      <c r="Z160" s="56">
        <v>0.47195661932619204</v>
      </c>
      <c r="AA160" s="56">
        <v>0.133587384267393</v>
      </c>
      <c r="AB160" s="51">
        <v>0.74799412184264702</v>
      </c>
      <c r="AC160" s="51">
        <v>-3.3608183906606501</v>
      </c>
    </row>
    <row r="161" spans="1:29" hidden="1" x14ac:dyDescent="0.25">
      <c r="A161" s="67" t="s">
        <v>742</v>
      </c>
      <c r="B161" s="41" t="s">
        <v>743</v>
      </c>
      <c r="C161" s="41" t="s">
        <v>744</v>
      </c>
      <c r="D161" s="42" t="s">
        <v>119</v>
      </c>
      <c r="E161" s="57">
        <v>3.85</v>
      </c>
      <c r="F161" s="58">
        <v>0.68443711683503394</v>
      </c>
      <c r="G161" s="45">
        <v>31.010459999999998</v>
      </c>
      <c r="H161" s="59">
        <v>0.25017951999999999</v>
      </c>
      <c r="I161" s="43">
        <v>5.0999999999999996</v>
      </c>
      <c r="J161" s="60">
        <v>-0.24509803921568618</v>
      </c>
      <c r="K161" s="48">
        <v>659.59680000000003</v>
      </c>
      <c r="L161" s="49">
        <v>0.50008761445570293</v>
      </c>
      <c r="M161" s="50">
        <v>0.4840308969225684</v>
      </c>
      <c r="N161" s="61" t="s">
        <v>39</v>
      </c>
      <c r="O161" s="51" t="s">
        <v>39</v>
      </c>
      <c r="P161" s="51" t="s">
        <v>39</v>
      </c>
      <c r="Q161" s="51" t="s">
        <v>51</v>
      </c>
      <c r="R161" s="62" t="s">
        <v>39</v>
      </c>
      <c r="S161" s="62" t="s">
        <v>39</v>
      </c>
      <c r="T161" s="63" t="s">
        <v>39</v>
      </c>
      <c r="U161" s="62">
        <v>83.630762294117702</v>
      </c>
      <c r="V161" s="63" t="s">
        <v>39</v>
      </c>
      <c r="W161" s="54" t="s">
        <v>39</v>
      </c>
      <c r="X161" s="55">
        <v>0</v>
      </c>
      <c r="Y161" s="49">
        <v>0</v>
      </c>
      <c r="Z161" s="56">
        <v>-8.3576984159302796</v>
      </c>
      <c r="AA161" s="56">
        <v>-0.40057585173027699</v>
      </c>
      <c r="AB161" s="51">
        <v>-2.9457608970316702E-2</v>
      </c>
      <c r="AC161" s="51" t="s">
        <v>39</v>
      </c>
    </row>
    <row r="162" spans="1:29" hidden="1" x14ac:dyDescent="0.25">
      <c r="A162" s="67" t="s">
        <v>745</v>
      </c>
      <c r="B162" s="41" t="s">
        <v>746</v>
      </c>
      <c r="C162" s="41" t="s">
        <v>747</v>
      </c>
      <c r="D162" s="42" t="s">
        <v>422</v>
      </c>
      <c r="E162" s="57">
        <v>8.36</v>
      </c>
      <c r="F162" s="58">
        <v>0.58945134755795192</v>
      </c>
      <c r="G162" s="45">
        <v>63.047623000000002</v>
      </c>
      <c r="H162" s="59">
        <v>0.57055115000000001</v>
      </c>
      <c r="I162" s="43">
        <v>8.4700000000000006</v>
      </c>
      <c r="J162" s="60">
        <v>-1.2987012987013102E-2</v>
      </c>
      <c r="K162" s="48">
        <v>-66.497060000000005</v>
      </c>
      <c r="L162" s="49">
        <v>-0.19644319388315612</v>
      </c>
      <c r="M162" s="50">
        <v>-0.21249991141629065</v>
      </c>
      <c r="N162" s="61" t="s">
        <v>39</v>
      </c>
      <c r="O162" s="51" t="s">
        <v>39</v>
      </c>
      <c r="P162" s="51" t="s">
        <v>39</v>
      </c>
      <c r="Q162" s="51" t="s">
        <v>51</v>
      </c>
      <c r="R162" s="62">
        <v>6.3881110000000003</v>
      </c>
      <c r="S162" s="62">
        <v>26.438459999999999</v>
      </c>
      <c r="T162" s="63">
        <v>-0.75837809766529518</v>
      </c>
      <c r="U162" s="62">
        <v>43.857165238605702</v>
      </c>
      <c r="V162" s="63">
        <v>-0.85434282026105957</v>
      </c>
      <c r="W162" s="54" t="s">
        <v>39</v>
      </c>
      <c r="X162" s="55">
        <v>-0.18419888000000001</v>
      </c>
      <c r="Y162" s="49">
        <v>0</v>
      </c>
      <c r="Z162" s="56">
        <v>8.9974628171478596E-2</v>
      </c>
      <c r="AA162" s="56">
        <v>4.8461082365316301E-2</v>
      </c>
      <c r="AB162" s="51">
        <v>0.56213546766571598</v>
      </c>
      <c r="AC162" s="51">
        <v>0.65886370308564701</v>
      </c>
    </row>
    <row r="163" spans="1:29" hidden="1" x14ac:dyDescent="0.25">
      <c r="A163" s="67" t="s">
        <v>748</v>
      </c>
      <c r="B163" s="41" t="s">
        <v>749</v>
      </c>
      <c r="C163" s="41" t="s">
        <v>750</v>
      </c>
      <c r="D163" s="42" t="s">
        <v>751</v>
      </c>
      <c r="E163" s="57">
        <v>5.74</v>
      </c>
      <c r="F163" s="58">
        <v>0.25742423833696604</v>
      </c>
      <c r="G163" s="45">
        <v>-3.7037075000000002</v>
      </c>
      <c r="H163" s="59">
        <v>-9.6962155000000008E-2</v>
      </c>
      <c r="I163" s="43">
        <v>9.23</v>
      </c>
      <c r="J163" s="60">
        <v>-0.37811484290357533</v>
      </c>
      <c r="K163" s="48">
        <v>-49.647883999999998</v>
      </c>
      <c r="L163" s="49">
        <v>-0.12822673699822384</v>
      </c>
      <c r="M163" s="50">
        <v>-0.14428345453135838</v>
      </c>
      <c r="N163" s="61" t="s">
        <v>39</v>
      </c>
      <c r="O163" s="51" t="s">
        <v>39</v>
      </c>
      <c r="P163" s="51" t="s">
        <v>39</v>
      </c>
      <c r="Q163" s="51" t="s">
        <v>51</v>
      </c>
      <c r="R163" s="62">
        <v>45.591144999999997</v>
      </c>
      <c r="S163" s="62">
        <v>14.516387999999999</v>
      </c>
      <c r="T163" s="63">
        <v>2.1406672927177199</v>
      </c>
      <c r="U163" s="62">
        <v>19.0405187597609</v>
      </c>
      <c r="V163" s="63">
        <v>1.3944276716005035</v>
      </c>
      <c r="W163" s="54" t="s">
        <v>39</v>
      </c>
      <c r="X163" s="55">
        <v>-0.35009753999999998</v>
      </c>
      <c r="Y163" s="49">
        <v>0.22666817000000003</v>
      </c>
      <c r="Z163" s="56">
        <v>0.104796440108679</v>
      </c>
      <c r="AA163" s="56">
        <v>0.121991442064646</v>
      </c>
      <c r="AB163" s="51">
        <v>4.7075707836632702E-2</v>
      </c>
      <c r="AC163" s="51">
        <v>0.138248829222886</v>
      </c>
    </row>
    <row r="164" spans="1:29" hidden="1" x14ac:dyDescent="0.25">
      <c r="A164" s="67" t="s">
        <v>752</v>
      </c>
      <c r="B164" s="41" t="s">
        <v>753</v>
      </c>
      <c r="C164" s="41" t="s">
        <v>754</v>
      </c>
      <c r="D164" s="42" t="s">
        <v>76</v>
      </c>
      <c r="E164" s="57">
        <v>9.68</v>
      </c>
      <c r="F164" s="58">
        <v>0.31395258161410999</v>
      </c>
      <c r="G164" s="45">
        <v>-18.043839999999999</v>
      </c>
      <c r="H164" s="59">
        <v>-0.24036347999999999</v>
      </c>
      <c r="I164" s="43">
        <v>20.52</v>
      </c>
      <c r="J164" s="60">
        <v>-0.52826510721247566</v>
      </c>
      <c r="K164" s="48">
        <v>310.1266</v>
      </c>
      <c r="L164" s="49">
        <v>0.32612232853679224</v>
      </c>
      <c r="M164" s="50">
        <v>0.3100656110036577</v>
      </c>
      <c r="N164" s="61" t="s">
        <v>46</v>
      </c>
      <c r="O164" s="51" t="s">
        <v>39</v>
      </c>
      <c r="P164" s="51" t="s">
        <v>39</v>
      </c>
      <c r="Q164" s="51" t="s">
        <v>51</v>
      </c>
      <c r="R164" s="62" t="s">
        <v>39</v>
      </c>
      <c r="S164" s="62">
        <v>52.390037999999997</v>
      </c>
      <c r="T164" s="63" t="s">
        <v>39</v>
      </c>
      <c r="U164" s="62">
        <v>337.18919178392002</v>
      </c>
      <c r="V164" s="63" t="s">
        <v>39</v>
      </c>
      <c r="W164" s="54" t="s">
        <v>39</v>
      </c>
      <c r="X164" s="55">
        <v>0</v>
      </c>
      <c r="Y164" s="49">
        <v>0</v>
      </c>
      <c r="Z164" s="56">
        <v>0.39960661455115498</v>
      </c>
      <c r="AA164" s="56">
        <v>0.70777882200355402</v>
      </c>
      <c r="AB164" s="51">
        <v>0.63816186613529002</v>
      </c>
      <c r="AC164" s="51">
        <v>1.1465600409698899</v>
      </c>
    </row>
    <row r="165" spans="1:29" x14ac:dyDescent="0.25">
      <c r="A165" s="67" t="s">
        <v>755</v>
      </c>
      <c r="B165" s="41" t="s">
        <v>756</v>
      </c>
      <c r="C165" s="41" t="s">
        <v>757</v>
      </c>
      <c r="D165" s="42" t="s">
        <v>490</v>
      </c>
      <c r="E165" s="57">
        <v>20.28</v>
      </c>
      <c r="F165" s="58">
        <v>0.433985779311923</v>
      </c>
      <c r="G165" s="45">
        <v>4.6080589999999999</v>
      </c>
      <c r="H165" s="59">
        <v>-1.3844490000000001E-2</v>
      </c>
      <c r="I165" s="43">
        <v>29.67</v>
      </c>
      <c r="J165" s="60">
        <v>-0.31648129423660265</v>
      </c>
      <c r="K165" s="48">
        <v>5.2771806999999997</v>
      </c>
      <c r="L165" s="49">
        <v>1.0338375945290634E-2</v>
      </c>
      <c r="M165" s="50">
        <v>-5.7183415878439003E-3</v>
      </c>
      <c r="N165" s="61" t="s">
        <v>46</v>
      </c>
      <c r="O165" s="51" t="s">
        <v>39</v>
      </c>
      <c r="P165" s="51" t="s">
        <v>39</v>
      </c>
      <c r="Q165" s="51" t="s">
        <v>46</v>
      </c>
      <c r="R165" s="62">
        <v>7.1761169999999996</v>
      </c>
      <c r="S165" s="62">
        <v>9.0984069999999999</v>
      </c>
      <c r="T165" s="63">
        <v>-0.21127764453711517</v>
      </c>
      <c r="U165" s="62">
        <v>8.9122350653386508</v>
      </c>
      <c r="V165" s="63">
        <v>-0.19480164656907883</v>
      </c>
      <c r="W165" s="54" t="s">
        <v>39</v>
      </c>
      <c r="X165" s="55">
        <v>0.11996269</v>
      </c>
      <c r="Y165" s="49">
        <v>9.0949580000000002E-2</v>
      </c>
      <c r="Z165" s="56">
        <v>7.4866195845429098E-2</v>
      </c>
      <c r="AA165" s="56">
        <v>4.91771884626339E-2</v>
      </c>
      <c r="AB165" s="51">
        <v>8.3627840989700104</v>
      </c>
      <c r="AC165" s="51">
        <v>2.6873696004572598</v>
      </c>
    </row>
    <row r="166" spans="1:29" hidden="1" x14ac:dyDescent="0.25">
      <c r="A166" s="67" t="s">
        <v>758</v>
      </c>
      <c r="B166" s="41" t="s">
        <v>759</v>
      </c>
      <c r="C166" s="41" t="s">
        <v>760</v>
      </c>
      <c r="D166" s="42" t="s">
        <v>76</v>
      </c>
      <c r="E166" s="57">
        <v>2.0299999999999998</v>
      </c>
      <c r="F166" s="58">
        <v>0.53099670974040802</v>
      </c>
      <c r="G166" s="45">
        <v>7.0224760000000002</v>
      </c>
      <c r="H166" s="59">
        <v>1.0299680000000002E-2</v>
      </c>
      <c r="I166" s="43">
        <v>10.87</v>
      </c>
      <c r="J166" s="60">
        <v>-0.81324747010119602</v>
      </c>
      <c r="K166" s="48">
        <v>-94.053894</v>
      </c>
      <c r="L166" s="49">
        <v>-0.43134805438367085</v>
      </c>
      <c r="M166" s="50">
        <v>-0.44740477191680539</v>
      </c>
      <c r="N166" s="61" t="s">
        <v>39</v>
      </c>
      <c r="O166" s="51" t="s">
        <v>46</v>
      </c>
      <c r="P166" s="51" t="s">
        <v>39</v>
      </c>
      <c r="Q166" s="51" t="s">
        <v>44</v>
      </c>
      <c r="R166" s="62" t="s">
        <v>39</v>
      </c>
      <c r="S166" s="62" t="s">
        <v>39</v>
      </c>
      <c r="T166" s="63" t="s">
        <v>39</v>
      </c>
      <c r="U166" s="62">
        <v>384.908024913514</v>
      </c>
      <c r="V166" s="63" t="s">
        <v>39</v>
      </c>
      <c r="W166" s="54" t="s">
        <v>39</v>
      </c>
      <c r="X166" s="55">
        <v>0</v>
      </c>
      <c r="Y166" s="49">
        <v>0</v>
      </c>
      <c r="Z166" s="56">
        <v>-1.1749506629915401</v>
      </c>
      <c r="AA166" s="56">
        <v>-4.8646849689877705</v>
      </c>
      <c r="AB166" s="51" t="s">
        <v>39</v>
      </c>
      <c r="AC166" s="51">
        <v>-0.80531142387036203</v>
      </c>
    </row>
    <row r="167" spans="1:29" hidden="1" x14ac:dyDescent="0.25">
      <c r="A167" s="67" t="s">
        <v>761</v>
      </c>
      <c r="B167" s="41" t="s">
        <v>762</v>
      </c>
      <c r="C167" s="41" t="s">
        <v>763</v>
      </c>
      <c r="D167" s="42" t="s">
        <v>192</v>
      </c>
      <c r="E167" s="57">
        <v>5.0599999999999996</v>
      </c>
      <c r="F167" s="58">
        <v>0.32480673613408695</v>
      </c>
      <c r="G167" s="45">
        <v>0.19841194000000001</v>
      </c>
      <c r="H167" s="59">
        <v>-5.7940960600000001E-2</v>
      </c>
      <c r="I167" s="43">
        <v>6.2</v>
      </c>
      <c r="J167" s="60">
        <v>-0.18387096774193556</v>
      </c>
      <c r="K167" s="48">
        <v>-64.586259999999996</v>
      </c>
      <c r="L167" s="49">
        <v>-0.1874794405111071</v>
      </c>
      <c r="M167" s="50">
        <v>-0.20353615804424163</v>
      </c>
      <c r="N167" s="61" t="s">
        <v>39</v>
      </c>
      <c r="O167" s="51" t="s">
        <v>39</v>
      </c>
      <c r="P167" s="51" t="s">
        <v>39</v>
      </c>
      <c r="Q167" s="51" t="s">
        <v>44</v>
      </c>
      <c r="R167" s="62">
        <v>5.6754350000000002</v>
      </c>
      <c r="S167" s="62">
        <v>5.2115390000000001</v>
      </c>
      <c r="T167" s="63">
        <v>8.9013245415605624E-2</v>
      </c>
      <c r="U167" s="62">
        <v>7.42359738705035</v>
      </c>
      <c r="V167" s="63">
        <v>-0.23548723023420248</v>
      </c>
      <c r="W167" s="54" t="s">
        <v>39</v>
      </c>
      <c r="X167" s="55">
        <v>0</v>
      </c>
      <c r="Y167" s="49">
        <v>0</v>
      </c>
      <c r="Z167" s="56">
        <v>0.489910536779324</v>
      </c>
      <c r="AA167" s="56">
        <v>0.55489694577630899</v>
      </c>
      <c r="AB167" s="51">
        <v>1.25016759950734</v>
      </c>
      <c r="AC167" s="51">
        <v>1.6018139832512599</v>
      </c>
    </row>
    <row r="168" spans="1:29" hidden="1" x14ac:dyDescent="0.25">
      <c r="A168" s="67" t="s">
        <v>764</v>
      </c>
      <c r="B168" s="41" t="s">
        <v>765</v>
      </c>
      <c r="C168" s="41" t="s">
        <v>766</v>
      </c>
      <c r="D168" s="42" t="s">
        <v>238</v>
      </c>
      <c r="E168" s="57">
        <v>6.15</v>
      </c>
      <c r="F168" s="58">
        <v>0.64188810161323995</v>
      </c>
      <c r="G168" s="45">
        <v>-0.32467246</v>
      </c>
      <c r="H168" s="59">
        <v>-6.3171804600000006E-2</v>
      </c>
      <c r="I168" s="43">
        <v>6.59</v>
      </c>
      <c r="J168" s="60">
        <v>-6.6767830045523446E-2</v>
      </c>
      <c r="K168" s="48">
        <v>-4.5101110000000002</v>
      </c>
      <c r="L168" s="49">
        <v>-9.1874983272287603E-3</v>
      </c>
      <c r="M168" s="50">
        <v>-2.5244215860363295E-2</v>
      </c>
      <c r="N168" s="61" t="s">
        <v>39</v>
      </c>
      <c r="O168" s="51" t="s">
        <v>39</v>
      </c>
      <c r="P168" s="51" t="s">
        <v>39</v>
      </c>
      <c r="Q168" s="51" t="s">
        <v>44</v>
      </c>
      <c r="R168" s="62">
        <v>13.981626</v>
      </c>
      <c r="S168" s="62">
        <v>14.131085000000001</v>
      </c>
      <c r="T168" s="63">
        <v>-1.0576611774679723E-2</v>
      </c>
      <c r="U168" s="62">
        <v>12.5330813964143</v>
      </c>
      <c r="V168" s="63">
        <v>0.11557769057497125</v>
      </c>
      <c r="W168" s="54" t="s">
        <v>39</v>
      </c>
      <c r="X168" s="55">
        <v>-1.4712301000000001E-2</v>
      </c>
      <c r="Y168" s="49">
        <v>0.15732186000000001</v>
      </c>
      <c r="Z168" s="56">
        <v>0.12608020082086902</v>
      </c>
      <c r="AA168" s="56">
        <v>0.18225194051852298</v>
      </c>
      <c r="AB168" s="51">
        <v>0.44634307132651502</v>
      </c>
      <c r="AC168" s="51">
        <v>0.47181838352168398</v>
      </c>
    </row>
    <row r="169" spans="1:29" x14ac:dyDescent="0.25">
      <c r="A169" s="67" t="s">
        <v>767</v>
      </c>
      <c r="B169" s="41" t="s">
        <v>768</v>
      </c>
      <c r="C169" s="41" t="s">
        <v>769</v>
      </c>
      <c r="D169" s="42" t="s">
        <v>422</v>
      </c>
      <c r="E169" s="57">
        <v>13.45</v>
      </c>
      <c r="F169" s="58">
        <v>1.10374974211441</v>
      </c>
      <c r="G169" s="45">
        <v>-4.1424456000000003</v>
      </c>
      <c r="H169" s="59">
        <v>-0.10134953599999999</v>
      </c>
      <c r="I169" s="43">
        <v>17.12</v>
      </c>
      <c r="J169" s="60">
        <v>-0.21436915887850472</v>
      </c>
      <c r="K169" s="48">
        <v>-27.923494000000002</v>
      </c>
      <c r="L169" s="49">
        <v>-6.339009757880476E-2</v>
      </c>
      <c r="M169" s="50">
        <v>-7.9446815111939295E-2</v>
      </c>
      <c r="N169" s="61" t="s">
        <v>39</v>
      </c>
      <c r="O169" s="51" t="s">
        <v>39</v>
      </c>
      <c r="P169" s="51" t="s">
        <v>39</v>
      </c>
      <c r="Q169" s="51" t="s">
        <v>46</v>
      </c>
      <c r="R169" s="62">
        <v>12.095801</v>
      </c>
      <c r="S169" s="62">
        <v>17.379518999999998</v>
      </c>
      <c r="T169" s="63">
        <v>-0.30401980630188896</v>
      </c>
      <c r="U169" s="62">
        <v>75.715808105939601</v>
      </c>
      <c r="V169" s="63">
        <v>-0.84024734989190275</v>
      </c>
      <c r="W169" s="54" t="s">
        <v>39</v>
      </c>
      <c r="X169" s="55">
        <v>0.25013660000000004</v>
      </c>
      <c r="Y169" s="49">
        <v>0.68927749999999999</v>
      </c>
      <c r="Z169" s="56">
        <v>0.30045576381564298</v>
      </c>
      <c r="AA169" s="56">
        <v>0.15463146479189299</v>
      </c>
      <c r="AB169" s="51">
        <v>0.661215944812928</v>
      </c>
      <c r="AC169" s="51">
        <v>0.108457298642802</v>
      </c>
    </row>
    <row r="170" spans="1:29" hidden="1" x14ac:dyDescent="0.25">
      <c r="A170" s="67" t="s">
        <v>770</v>
      </c>
      <c r="B170" s="41" t="s">
        <v>771</v>
      </c>
      <c r="C170" s="41" t="s">
        <v>772</v>
      </c>
      <c r="D170" s="42" t="s">
        <v>277</v>
      </c>
      <c r="E170" s="57">
        <v>28.56</v>
      </c>
      <c r="F170" s="58">
        <v>0.75863054214943992</v>
      </c>
      <c r="G170" s="45">
        <v>5.9654593</v>
      </c>
      <c r="H170" s="59">
        <v>-2.7048699999999927E-4</v>
      </c>
      <c r="I170" s="43">
        <v>51.22</v>
      </c>
      <c r="J170" s="60">
        <v>-0.44240531042561504</v>
      </c>
      <c r="K170" s="48">
        <v>23.231400000000001</v>
      </c>
      <c r="L170" s="49">
        <v>4.2663754021554423E-2</v>
      </c>
      <c r="M170" s="50">
        <v>2.6607036488419888E-2</v>
      </c>
      <c r="N170" s="61" t="s">
        <v>39</v>
      </c>
      <c r="O170" s="51" t="s">
        <v>39</v>
      </c>
      <c r="P170" s="51" t="s">
        <v>39</v>
      </c>
      <c r="Q170" s="51" t="s">
        <v>51</v>
      </c>
      <c r="R170" s="62">
        <v>5.6572389999999997</v>
      </c>
      <c r="S170" s="62">
        <v>8.0808949999999999</v>
      </c>
      <c r="T170" s="63">
        <v>-0.29992420394028141</v>
      </c>
      <c r="U170" s="62">
        <v>12.1529848243028</v>
      </c>
      <c r="V170" s="63">
        <v>-0.53449797874453053</v>
      </c>
      <c r="W170" s="54" t="s">
        <v>39</v>
      </c>
      <c r="X170" s="55">
        <v>0.21488367</v>
      </c>
      <c r="Y170" s="49">
        <v>-1.4311256000000001E-2</v>
      </c>
      <c r="Z170" s="56">
        <v>5.4475476612337398E-2</v>
      </c>
      <c r="AA170" s="56">
        <v>3.6455835060473799E-2</v>
      </c>
      <c r="AB170" s="51">
        <v>5.0105284738333298</v>
      </c>
      <c r="AC170" s="51">
        <v>0.74636634466172103</v>
      </c>
    </row>
    <row r="171" spans="1:29" hidden="1" x14ac:dyDescent="0.25">
      <c r="A171" s="67" t="s">
        <v>773</v>
      </c>
      <c r="B171" s="41" t="s">
        <v>774</v>
      </c>
      <c r="C171" s="41" t="s">
        <v>775</v>
      </c>
      <c r="D171" s="42" t="s">
        <v>119</v>
      </c>
      <c r="E171" s="57">
        <v>4.4800000000000004</v>
      </c>
      <c r="F171" s="58">
        <v>0.66025955359228794</v>
      </c>
      <c r="G171" s="45">
        <v>-16.270565000000001</v>
      </c>
      <c r="H171" s="59">
        <v>-0.22263073000000003</v>
      </c>
      <c r="I171" s="43">
        <v>6.88</v>
      </c>
      <c r="J171" s="60">
        <v>-0.34883720930232553</v>
      </c>
      <c r="K171" s="48">
        <v>44.025145999999999</v>
      </c>
      <c r="L171" s="49">
        <v>7.5691321516236476E-2</v>
      </c>
      <c r="M171" s="50">
        <v>5.9634603983101941E-2</v>
      </c>
      <c r="N171" s="61" t="s">
        <v>46</v>
      </c>
      <c r="O171" s="51" t="s">
        <v>39</v>
      </c>
      <c r="P171" s="51" t="s">
        <v>39</v>
      </c>
      <c r="Q171" s="51" t="s">
        <v>46</v>
      </c>
      <c r="R171" s="62">
        <v>24.462122000000001</v>
      </c>
      <c r="S171" s="62">
        <v>29.530246999999999</v>
      </c>
      <c r="T171" s="63">
        <v>-0.17162487668999171</v>
      </c>
      <c r="U171" s="62">
        <v>43.395021756972099</v>
      </c>
      <c r="V171" s="63">
        <v>-0.43629197521787688</v>
      </c>
      <c r="W171" s="54" t="s">
        <v>39</v>
      </c>
      <c r="X171" s="55">
        <v>0.33427836999999999</v>
      </c>
      <c r="Y171" s="49">
        <v>0.13084693999999999</v>
      </c>
      <c r="Z171" s="56">
        <v>0.68069933868904497</v>
      </c>
      <c r="AA171" s="56">
        <v>-6.9391230310770491E-2</v>
      </c>
      <c r="AB171" s="51">
        <v>8.8912950341403202E-2</v>
      </c>
      <c r="AC171" s="51">
        <v>-1.7867835500946099E-2</v>
      </c>
    </row>
    <row r="172" spans="1:29" hidden="1" x14ac:dyDescent="0.25">
      <c r="A172" s="67" t="s">
        <v>776</v>
      </c>
      <c r="B172" s="41" t="s">
        <v>777</v>
      </c>
      <c r="C172" s="41" t="s">
        <v>778</v>
      </c>
      <c r="D172" s="42" t="s">
        <v>257</v>
      </c>
      <c r="E172" s="57">
        <v>0.92</v>
      </c>
      <c r="F172" s="58">
        <v>7.5856013033784198E-2</v>
      </c>
      <c r="G172" s="45">
        <v>18.918918999999999</v>
      </c>
      <c r="H172" s="59">
        <v>0.12926410999999999</v>
      </c>
      <c r="I172" s="43">
        <v>2.4</v>
      </c>
      <c r="J172" s="60">
        <v>-0.6166666666666667</v>
      </c>
      <c r="K172" s="48">
        <v>-76.890754999999999</v>
      </c>
      <c r="L172" s="49">
        <v>-0.25396852383295421</v>
      </c>
      <c r="M172" s="50">
        <v>-0.27002524136608874</v>
      </c>
      <c r="N172" s="61" t="s">
        <v>39</v>
      </c>
      <c r="O172" s="51" t="s">
        <v>39</v>
      </c>
      <c r="P172" s="51" t="s">
        <v>39</v>
      </c>
      <c r="Q172" s="51" t="s">
        <v>51</v>
      </c>
      <c r="R172" s="62" t="s">
        <v>39</v>
      </c>
      <c r="S172" s="62" t="s">
        <v>39</v>
      </c>
      <c r="T172" s="63" t="s">
        <v>39</v>
      </c>
      <c r="U172" s="62" t="s">
        <v>39</v>
      </c>
      <c r="V172" s="63" t="s">
        <v>39</v>
      </c>
      <c r="W172" s="54" t="s">
        <v>39</v>
      </c>
      <c r="X172" s="55">
        <v>0</v>
      </c>
      <c r="Y172" s="49">
        <v>0</v>
      </c>
      <c r="Z172" s="56" t="s">
        <v>39</v>
      </c>
      <c r="AA172" s="56">
        <v>-62.450136080121503</v>
      </c>
      <c r="AB172" s="51">
        <v>-0.56515474671913202</v>
      </c>
      <c r="AC172" s="51">
        <v>-0.19484862856865501</v>
      </c>
    </row>
    <row r="173" spans="1:29" hidden="1" x14ac:dyDescent="0.25">
      <c r="A173" s="67" t="s">
        <v>779</v>
      </c>
      <c r="B173" s="41" t="s">
        <v>780</v>
      </c>
      <c r="C173" s="41" t="s">
        <v>781</v>
      </c>
      <c r="D173" s="42" t="s">
        <v>381</v>
      </c>
      <c r="E173" s="57">
        <v>9.52</v>
      </c>
      <c r="F173" s="58">
        <v>0.60321309174929005</v>
      </c>
      <c r="G173" s="45">
        <v>-12.903231999999999</v>
      </c>
      <c r="H173" s="59">
        <v>-0.1889574</v>
      </c>
      <c r="I173" s="43">
        <v>15.75</v>
      </c>
      <c r="J173" s="60">
        <v>-0.39555555555555555</v>
      </c>
      <c r="K173" s="48">
        <v>-75.631770000000003</v>
      </c>
      <c r="L173" s="49">
        <v>-0.24601136969153414</v>
      </c>
      <c r="M173" s="50">
        <v>-0.26206808722466868</v>
      </c>
      <c r="N173" s="61" t="s">
        <v>39</v>
      </c>
      <c r="O173" s="51" t="s">
        <v>39</v>
      </c>
      <c r="P173" s="51" t="s">
        <v>39</v>
      </c>
      <c r="Q173" s="51" t="s">
        <v>51</v>
      </c>
      <c r="R173" s="62">
        <v>15.936404</v>
      </c>
      <c r="S173" s="62">
        <v>99.239586000000003</v>
      </c>
      <c r="T173" s="63">
        <v>-0.83941484802244137</v>
      </c>
      <c r="U173" s="62">
        <v>40.416070056009303</v>
      </c>
      <c r="V173" s="63">
        <v>-0.60569140003184252</v>
      </c>
      <c r="W173" s="54" t="s">
        <v>39</v>
      </c>
      <c r="X173" s="55">
        <v>0</v>
      </c>
      <c r="Y173" s="49">
        <v>0</v>
      </c>
      <c r="Z173" s="56">
        <v>0.10273516794610399</v>
      </c>
      <c r="AA173" s="56">
        <v>0.15524383660978699</v>
      </c>
      <c r="AB173" s="51">
        <v>0.59010813186435696</v>
      </c>
      <c r="AC173" s="51">
        <v>0.97067919251297896</v>
      </c>
    </row>
    <row r="174" spans="1:29" hidden="1" x14ac:dyDescent="0.25">
      <c r="A174" s="67" t="s">
        <v>782</v>
      </c>
      <c r="B174" s="41" t="s">
        <v>783</v>
      </c>
      <c r="C174" s="41" t="s">
        <v>784</v>
      </c>
      <c r="D174" s="42" t="s">
        <v>104</v>
      </c>
      <c r="E174" s="57">
        <v>7.7</v>
      </c>
      <c r="F174" s="58">
        <v>0.76372933822905897</v>
      </c>
      <c r="G174" s="45">
        <v>-9.770804</v>
      </c>
      <c r="H174" s="59">
        <v>-0.15763311999999999</v>
      </c>
      <c r="I174" s="43">
        <v>16.62</v>
      </c>
      <c r="J174" s="60">
        <v>-0.53670276774969916</v>
      </c>
      <c r="K174" s="48">
        <v>71.954025000000001</v>
      </c>
      <c r="L174" s="49">
        <v>0.11450614968636308</v>
      </c>
      <c r="M174" s="50">
        <v>9.8449432153228544E-2</v>
      </c>
      <c r="N174" s="61" t="s">
        <v>46</v>
      </c>
      <c r="O174" s="51" t="s">
        <v>39</v>
      </c>
      <c r="P174" s="51" t="s">
        <v>39</v>
      </c>
      <c r="Q174" s="51" t="s">
        <v>46</v>
      </c>
      <c r="R174" s="62">
        <v>5.5926650000000002</v>
      </c>
      <c r="S174" s="62">
        <v>7.1049433000000004</v>
      </c>
      <c r="T174" s="63">
        <v>-0.21284874996820879</v>
      </c>
      <c r="U174" s="62">
        <v>7.9480195222310801</v>
      </c>
      <c r="V174" s="63">
        <v>-0.29634483353280827</v>
      </c>
      <c r="W174" s="54" t="s">
        <v>39</v>
      </c>
      <c r="X174" s="55">
        <v>0.12748635</v>
      </c>
      <c r="Y174" s="49">
        <v>-0.16919376</v>
      </c>
      <c r="Z174" s="56">
        <v>0.22906869103744801</v>
      </c>
      <c r="AA174" s="56">
        <v>0.10127216381699199</v>
      </c>
      <c r="AB174" s="51">
        <v>5.32824784263138</v>
      </c>
      <c r="AC174" s="51">
        <v>2.3022158819212901</v>
      </c>
    </row>
    <row r="175" spans="1:29" hidden="1" x14ac:dyDescent="0.25">
      <c r="A175" s="67" t="s">
        <v>785</v>
      </c>
      <c r="B175" s="41" t="s">
        <v>786</v>
      </c>
      <c r="C175" s="41" t="s">
        <v>787</v>
      </c>
      <c r="D175" s="42" t="s">
        <v>165</v>
      </c>
      <c r="E175" s="57">
        <v>60.59</v>
      </c>
      <c r="F175" s="58">
        <v>1.4792116472303001</v>
      </c>
      <c r="G175" s="45">
        <v>10.629630000000001</v>
      </c>
      <c r="H175" s="59">
        <v>4.6371220000000005E-2</v>
      </c>
      <c r="I175" s="43">
        <v>71.91</v>
      </c>
      <c r="J175" s="60">
        <v>-0.15741899596718112</v>
      </c>
      <c r="K175" s="48">
        <v>29.000209999999999</v>
      </c>
      <c r="L175" s="49">
        <v>5.2247938210010059E-2</v>
      </c>
      <c r="M175" s="50">
        <v>3.6191220676875524E-2</v>
      </c>
      <c r="N175" s="61" t="s">
        <v>44</v>
      </c>
      <c r="O175" s="51" t="s">
        <v>39</v>
      </c>
      <c r="P175" s="51" t="s">
        <v>39</v>
      </c>
      <c r="Q175" s="51" t="s">
        <v>46</v>
      </c>
      <c r="R175" s="62">
        <v>14.010531</v>
      </c>
      <c r="S175" s="62">
        <v>16.730474000000001</v>
      </c>
      <c r="T175" s="63">
        <v>-0.16257417452727285</v>
      </c>
      <c r="U175" s="62">
        <v>17.808781464063799</v>
      </c>
      <c r="V175" s="63">
        <v>-0.21327963801050953</v>
      </c>
      <c r="W175" s="54" t="s">
        <v>39</v>
      </c>
      <c r="X175" s="55">
        <v>0.10041088000000001</v>
      </c>
      <c r="Y175" s="49">
        <v>0.13249530000000001</v>
      </c>
      <c r="Z175" s="56">
        <v>0.29639628702869897</v>
      </c>
      <c r="AA175" s="56">
        <v>0.34966932427133701</v>
      </c>
      <c r="AB175" s="51">
        <v>5.3422630900600199</v>
      </c>
      <c r="AC175" s="51">
        <v>2.45825633021976</v>
      </c>
    </row>
    <row r="176" spans="1:29" hidden="1" x14ac:dyDescent="0.25">
      <c r="A176" s="67" t="s">
        <v>788</v>
      </c>
      <c r="B176" s="41" t="s">
        <v>789</v>
      </c>
      <c r="C176" s="41" t="s">
        <v>790</v>
      </c>
      <c r="D176" s="42" t="s">
        <v>335</v>
      </c>
      <c r="E176" s="57">
        <v>12.32</v>
      </c>
      <c r="F176" s="58">
        <v>0.42482173508231102</v>
      </c>
      <c r="G176" s="45">
        <v>5.9999943</v>
      </c>
      <c r="H176" s="59">
        <v>7.4863000000000574E-5</v>
      </c>
      <c r="I176" s="43">
        <v>15.84</v>
      </c>
      <c r="J176" s="60">
        <v>-0.22222222222222221</v>
      </c>
      <c r="K176" s="48">
        <v>-3.4072936</v>
      </c>
      <c r="L176" s="49">
        <v>-6.9094096497406277E-3</v>
      </c>
      <c r="M176" s="50">
        <v>-2.2966127182875162E-2</v>
      </c>
      <c r="N176" s="61" t="s">
        <v>39</v>
      </c>
      <c r="O176" s="51" t="s">
        <v>39</v>
      </c>
      <c r="P176" s="51" t="s">
        <v>39</v>
      </c>
      <c r="Q176" s="51" t="s">
        <v>46</v>
      </c>
      <c r="R176" s="62">
        <v>12.685266</v>
      </c>
      <c r="S176" s="62">
        <v>15.026178</v>
      </c>
      <c r="T176" s="63">
        <v>-0.15578891718173438</v>
      </c>
      <c r="U176" s="62">
        <v>14.083754143142</v>
      </c>
      <c r="V176" s="63">
        <v>-9.9297966218970468E-2</v>
      </c>
      <c r="W176" s="54" t="s">
        <v>39</v>
      </c>
      <c r="X176" s="55">
        <v>0</v>
      </c>
      <c r="Y176" s="49">
        <v>0</v>
      </c>
      <c r="Z176" s="56">
        <v>0.83364622292297597</v>
      </c>
      <c r="AA176" s="56">
        <v>0.8891809175124411</v>
      </c>
      <c r="AB176" s="51">
        <v>0.79972396667021295</v>
      </c>
      <c r="AC176" s="51">
        <v>0.75883011015871704</v>
      </c>
    </row>
    <row r="177" spans="1:29" hidden="1" x14ac:dyDescent="0.25">
      <c r="A177" s="67" t="s">
        <v>791</v>
      </c>
      <c r="B177" s="41" t="s">
        <v>792</v>
      </c>
      <c r="C177" s="41" t="s">
        <v>793</v>
      </c>
      <c r="D177" s="42" t="s">
        <v>751</v>
      </c>
      <c r="E177" s="57">
        <v>4</v>
      </c>
      <c r="F177" s="58">
        <v>0.14364588928222699</v>
      </c>
      <c r="G177" s="45">
        <v>-13.808458999999999</v>
      </c>
      <c r="H177" s="59">
        <v>-0.19800967</v>
      </c>
      <c r="I177" s="43">
        <v>7.76</v>
      </c>
      <c r="J177" s="60">
        <v>-0.48453608247422675</v>
      </c>
      <c r="K177" s="48">
        <v>-3.0075191999999999</v>
      </c>
      <c r="L177" s="49">
        <v>-6.0887336769642753E-3</v>
      </c>
      <c r="M177" s="50">
        <v>-2.214545121009881E-2</v>
      </c>
      <c r="N177" s="61" t="s">
        <v>39</v>
      </c>
      <c r="O177" s="51" t="s">
        <v>39</v>
      </c>
      <c r="P177" s="51" t="s">
        <v>39</v>
      </c>
      <c r="Q177" s="51" t="s">
        <v>51</v>
      </c>
      <c r="R177" s="62">
        <v>35.345387000000002</v>
      </c>
      <c r="S177" s="62">
        <v>21.288105000000002</v>
      </c>
      <c r="T177" s="63">
        <v>0.66033505565666828</v>
      </c>
      <c r="U177" s="62">
        <v>23.7088315346614</v>
      </c>
      <c r="V177" s="63">
        <v>0.49081100636808728</v>
      </c>
      <c r="W177" s="54" t="s">
        <v>39</v>
      </c>
      <c r="X177" s="55">
        <v>2.7066080000000003E-2</v>
      </c>
      <c r="Y177" s="49">
        <v>-8.712903000000001E-2</v>
      </c>
      <c r="Z177" s="56">
        <v>0.18177138088534001</v>
      </c>
      <c r="AA177" s="56">
        <v>0.19283439708980701</v>
      </c>
      <c r="AB177" s="51">
        <v>-0.13226378734997801</v>
      </c>
      <c r="AC177" s="51">
        <v>0.20369436116277001</v>
      </c>
    </row>
    <row r="178" spans="1:29" hidden="1" x14ac:dyDescent="0.25">
      <c r="A178" s="67" t="s">
        <v>794</v>
      </c>
      <c r="B178" s="41" t="s">
        <v>795</v>
      </c>
      <c r="C178" s="41" t="s">
        <v>796</v>
      </c>
      <c r="D178" s="42" t="s">
        <v>238</v>
      </c>
      <c r="E178" s="57">
        <v>13.52</v>
      </c>
      <c r="F178" s="58">
        <v>0.44855498985770098</v>
      </c>
      <c r="G178" s="45">
        <v>14.434778</v>
      </c>
      <c r="H178" s="59">
        <v>8.4422700000000003E-2</v>
      </c>
      <c r="I178" s="43">
        <v>15.45</v>
      </c>
      <c r="J178" s="60">
        <v>-0.12491909385113265</v>
      </c>
      <c r="K178" s="48">
        <v>-3.4482776999999998</v>
      </c>
      <c r="L178" s="49">
        <v>-6.9936972426031252E-3</v>
      </c>
      <c r="M178" s="50">
        <v>-2.305041477573766E-2</v>
      </c>
      <c r="N178" s="61" t="s">
        <v>39</v>
      </c>
      <c r="O178" s="51" t="s">
        <v>39</v>
      </c>
      <c r="P178" s="51" t="s">
        <v>39</v>
      </c>
      <c r="Q178" s="51" t="s">
        <v>44</v>
      </c>
      <c r="R178" s="62">
        <v>6.7103120000000001</v>
      </c>
      <c r="S178" s="62">
        <v>8.6002360000000007</v>
      </c>
      <c r="T178" s="63">
        <v>-0.21975257423168393</v>
      </c>
      <c r="U178" s="62">
        <v>8.5047725160956205</v>
      </c>
      <c r="V178" s="63">
        <v>-0.21099453426879233</v>
      </c>
      <c r="W178" s="54" t="s">
        <v>39</v>
      </c>
      <c r="X178" s="55">
        <v>8.5905950000000009E-2</v>
      </c>
      <c r="Y178" s="49">
        <v>0.13901417999999999</v>
      </c>
      <c r="Z178" s="56">
        <v>9.5352437132202594E-2</v>
      </c>
      <c r="AA178" s="56">
        <v>8.3805413596064998E-2</v>
      </c>
      <c r="AB178" s="51">
        <v>0.29864406013306999</v>
      </c>
      <c r="AC178" s="51">
        <v>2.6894716974498798</v>
      </c>
    </row>
    <row r="179" spans="1:29" hidden="1" x14ac:dyDescent="0.25">
      <c r="A179" s="67" t="s">
        <v>797</v>
      </c>
      <c r="B179" s="41" t="s">
        <v>798</v>
      </c>
      <c r="C179" s="41" t="s">
        <v>799</v>
      </c>
      <c r="D179" s="42" t="s">
        <v>119</v>
      </c>
      <c r="E179" s="57">
        <v>7.49</v>
      </c>
      <c r="F179" s="58">
        <v>0.78627665772013999</v>
      </c>
      <c r="G179" s="45">
        <v>40.822173999999997</v>
      </c>
      <c r="H179" s="59">
        <v>0.34829665999999998</v>
      </c>
      <c r="I179" s="43">
        <v>11.58</v>
      </c>
      <c r="J179" s="60">
        <v>-0.35319516407599305</v>
      </c>
      <c r="K179" s="48">
        <v>426.07139999999998</v>
      </c>
      <c r="L179" s="49">
        <v>0.39382720971448193</v>
      </c>
      <c r="M179" s="50">
        <v>0.37777049218134739</v>
      </c>
      <c r="N179" s="61" t="s">
        <v>46</v>
      </c>
      <c r="O179" s="51" t="s">
        <v>39</v>
      </c>
      <c r="P179" s="51" t="s">
        <v>39</v>
      </c>
      <c r="Q179" s="51" t="s">
        <v>51</v>
      </c>
      <c r="R179" s="62" t="s">
        <v>39</v>
      </c>
      <c r="S179" s="62">
        <v>107.15362</v>
      </c>
      <c r="T179" s="63" t="s">
        <v>39</v>
      </c>
      <c r="U179" s="62">
        <v>169.04027845888601</v>
      </c>
      <c r="V179" s="63" t="s">
        <v>39</v>
      </c>
      <c r="W179" s="54" t="s">
        <v>39</v>
      </c>
      <c r="X179" s="55">
        <v>0</v>
      </c>
      <c r="Y179" s="49">
        <v>0</v>
      </c>
      <c r="Z179" s="56">
        <v>0.264622870749947</v>
      </c>
      <c r="AA179" s="56" t="s">
        <v>39</v>
      </c>
      <c r="AB179" s="51">
        <v>0.10639033106717</v>
      </c>
      <c r="AC179" s="51">
        <v>-0.30599657338419201</v>
      </c>
    </row>
    <row r="180" spans="1:29" hidden="1" x14ac:dyDescent="0.25">
      <c r="A180" s="67" t="s">
        <v>800</v>
      </c>
      <c r="B180" s="41" t="s">
        <v>801</v>
      </c>
      <c r="C180" s="41" t="s">
        <v>802</v>
      </c>
      <c r="D180" s="42" t="s">
        <v>192</v>
      </c>
      <c r="E180" s="57">
        <v>3.55</v>
      </c>
      <c r="F180" s="58">
        <v>0.30079808937397701</v>
      </c>
      <c r="G180" s="45">
        <v>0.56979656000000001</v>
      </c>
      <c r="H180" s="59">
        <v>-5.4227114399999998E-2</v>
      </c>
      <c r="I180" s="43">
        <v>4.42</v>
      </c>
      <c r="J180" s="60">
        <v>-0.19683257918552044</v>
      </c>
      <c r="K180" s="48">
        <v>-24.248927999999999</v>
      </c>
      <c r="L180" s="49">
        <v>-5.4029143963009507E-2</v>
      </c>
      <c r="M180" s="50">
        <v>-7.0085861496144042E-2</v>
      </c>
      <c r="N180" s="61" t="s">
        <v>39</v>
      </c>
      <c r="O180" s="51" t="s">
        <v>39</v>
      </c>
      <c r="P180" s="51" t="s">
        <v>39</v>
      </c>
      <c r="Q180" s="51" t="s">
        <v>46</v>
      </c>
      <c r="R180" s="62">
        <v>9.0070200000000007</v>
      </c>
      <c r="S180" s="62" t="s">
        <v>39</v>
      </c>
      <c r="T180" s="63" t="s">
        <v>39</v>
      </c>
      <c r="U180" s="62">
        <v>9.3628744745762695</v>
      </c>
      <c r="V180" s="63">
        <v>-3.8006968430747134E-2</v>
      </c>
      <c r="W180" s="54" t="s">
        <v>39</v>
      </c>
      <c r="X180" s="55">
        <v>0</v>
      </c>
      <c r="Y180" s="49">
        <v>0</v>
      </c>
      <c r="Z180" s="56">
        <v>0.459464038348465</v>
      </c>
      <c r="AA180" s="56">
        <v>0.51512591300555999</v>
      </c>
      <c r="AB180" s="51">
        <v>0.48337230846365298</v>
      </c>
      <c r="AC180" s="51">
        <v>0.49717014613128802</v>
      </c>
    </row>
    <row r="181" spans="1:29" x14ac:dyDescent="0.25">
      <c r="A181" s="67" t="s">
        <v>803</v>
      </c>
      <c r="B181" s="41" t="s">
        <v>804</v>
      </c>
      <c r="C181" s="41" t="s">
        <v>805</v>
      </c>
      <c r="D181" s="42" t="s">
        <v>133</v>
      </c>
      <c r="E181" s="57">
        <v>58.87</v>
      </c>
      <c r="F181" s="58">
        <v>0.68295820243524596</v>
      </c>
      <c r="G181" s="45">
        <v>-10.717124</v>
      </c>
      <c r="H181" s="59">
        <v>-0.16709631999999999</v>
      </c>
      <c r="I181" s="43">
        <v>72.11</v>
      </c>
      <c r="J181" s="60">
        <v>-0.18360837609208158</v>
      </c>
      <c r="K181" s="48">
        <v>101.471115</v>
      </c>
      <c r="L181" s="49">
        <v>0.15038327222974535</v>
      </c>
      <c r="M181" s="50">
        <v>0.13432655469661081</v>
      </c>
      <c r="N181" s="61" t="s">
        <v>39</v>
      </c>
      <c r="O181" s="51" t="s">
        <v>39</v>
      </c>
      <c r="P181" s="51" t="s">
        <v>39</v>
      </c>
      <c r="Q181" s="51" t="s">
        <v>51</v>
      </c>
      <c r="R181" s="62">
        <v>13.926728000000001</v>
      </c>
      <c r="S181" s="62">
        <v>16.710846</v>
      </c>
      <c r="T181" s="63">
        <v>-0.16660544894016738</v>
      </c>
      <c r="U181" s="62">
        <v>16.117738902390499</v>
      </c>
      <c r="V181" s="63">
        <v>-0.13593785801217684</v>
      </c>
      <c r="W181" s="54" t="s">
        <v>39</v>
      </c>
      <c r="X181" s="55">
        <v>0.14161065</v>
      </c>
      <c r="Y181" s="49">
        <v>0.10081139</v>
      </c>
      <c r="Z181" s="56">
        <v>0.10017090917508399</v>
      </c>
      <c r="AA181" s="56">
        <v>8.0167669991660195E-2</v>
      </c>
      <c r="AB181" s="51">
        <v>3.67682578182005</v>
      </c>
      <c r="AC181" s="51">
        <v>1.8408488635720299</v>
      </c>
    </row>
    <row r="182" spans="1:29" hidden="1" x14ac:dyDescent="0.25">
      <c r="A182" s="67" t="s">
        <v>806</v>
      </c>
      <c r="B182" s="41" t="s">
        <v>807</v>
      </c>
      <c r="C182" s="41" t="s">
        <v>808</v>
      </c>
      <c r="D182" s="42" t="s">
        <v>751</v>
      </c>
      <c r="E182" s="57">
        <v>18.36</v>
      </c>
      <c r="F182" s="58">
        <v>0.51425720969522404</v>
      </c>
      <c r="G182" s="45">
        <v>7.5516104999999998</v>
      </c>
      <c r="H182" s="59">
        <v>1.5591024999999998E-2</v>
      </c>
      <c r="I182" s="43">
        <v>19.98</v>
      </c>
      <c r="J182" s="60">
        <v>-8.1081081081081141E-2</v>
      </c>
      <c r="K182" s="48">
        <v>-17.511313999999999</v>
      </c>
      <c r="L182" s="49">
        <v>-3.7770035251782241E-2</v>
      </c>
      <c r="M182" s="50">
        <v>-5.3826752784916776E-2</v>
      </c>
      <c r="N182" s="61" t="s">
        <v>39</v>
      </c>
      <c r="O182" s="51" t="s">
        <v>39</v>
      </c>
      <c r="P182" s="51" t="s">
        <v>39</v>
      </c>
      <c r="Q182" s="51" t="s">
        <v>39</v>
      </c>
      <c r="R182" s="62" t="s">
        <v>39</v>
      </c>
      <c r="S182" s="62" t="s">
        <v>39</v>
      </c>
      <c r="T182" s="63" t="s">
        <v>39</v>
      </c>
      <c r="U182" s="62">
        <v>21.659257186475401</v>
      </c>
      <c r="V182" s="63" t="s">
        <v>39</v>
      </c>
      <c r="W182" s="54" t="s">
        <v>39</v>
      </c>
      <c r="X182" s="55">
        <v>0</v>
      </c>
      <c r="Y182" s="49">
        <v>0</v>
      </c>
      <c r="Z182" s="56">
        <v>0.30830086641194998</v>
      </c>
      <c r="AA182" s="56">
        <v>0.302733736941245</v>
      </c>
      <c r="AB182" s="51">
        <v>1.44382338370042</v>
      </c>
      <c r="AC182" s="51">
        <v>0.85556651802236106</v>
      </c>
    </row>
    <row r="183" spans="1:29" hidden="1" x14ac:dyDescent="0.25">
      <c r="A183" s="67" t="s">
        <v>809</v>
      </c>
      <c r="B183" s="41" t="s">
        <v>810</v>
      </c>
      <c r="C183" s="41" t="s">
        <v>811</v>
      </c>
      <c r="D183" s="42" t="s">
        <v>221</v>
      </c>
      <c r="E183" s="57">
        <v>31.69</v>
      </c>
      <c r="F183" s="58">
        <v>1.09246327696335</v>
      </c>
      <c r="G183" s="45">
        <v>4.9710510000000001</v>
      </c>
      <c r="H183" s="59">
        <v>-1.0214569999999999E-2</v>
      </c>
      <c r="I183" s="43">
        <v>37.049999999999997</v>
      </c>
      <c r="J183" s="60">
        <v>-0.14466936572199718</v>
      </c>
      <c r="K183" s="48">
        <v>17.896747999999999</v>
      </c>
      <c r="L183" s="49">
        <v>3.3475927539313721E-2</v>
      </c>
      <c r="M183" s="50">
        <v>1.7419210006179187E-2</v>
      </c>
      <c r="N183" s="61" t="s">
        <v>39</v>
      </c>
      <c r="O183" s="51" t="s">
        <v>39</v>
      </c>
      <c r="P183" s="51" t="s">
        <v>39</v>
      </c>
      <c r="Q183" s="51" t="s">
        <v>46</v>
      </c>
      <c r="R183" s="62">
        <v>21.220694000000002</v>
      </c>
      <c r="S183" s="62">
        <v>20.86871</v>
      </c>
      <c r="T183" s="63">
        <v>1.6866591178851031E-2</v>
      </c>
      <c r="U183" s="62">
        <v>20.094147372510001</v>
      </c>
      <c r="V183" s="63">
        <v>5.6063420189262914E-2</v>
      </c>
      <c r="W183" s="54" t="s">
        <v>39</v>
      </c>
      <c r="X183" s="55">
        <v>-9.6262650000000005E-2</v>
      </c>
      <c r="Y183" s="49">
        <v>0</v>
      </c>
      <c r="Z183" s="56">
        <v>0.117258488761358</v>
      </c>
      <c r="AA183" s="56">
        <v>0.24210419542703898</v>
      </c>
      <c r="AB183" s="51">
        <v>0.25571751029987</v>
      </c>
      <c r="AC183" s="51">
        <v>1.3648536532253901</v>
      </c>
    </row>
    <row r="184" spans="1:29" hidden="1" x14ac:dyDescent="0.25">
      <c r="A184" s="67" t="s">
        <v>812</v>
      </c>
      <c r="B184" s="41" t="s">
        <v>813</v>
      </c>
      <c r="C184" s="41" t="s">
        <v>814</v>
      </c>
      <c r="D184" s="42" t="s">
        <v>284</v>
      </c>
      <c r="E184" s="57">
        <v>13.78</v>
      </c>
      <c r="F184" s="58">
        <v>1.05044522058075</v>
      </c>
      <c r="G184" s="45">
        <v>8.3528520000000004</v>
      </c>
      <c r="H184" s="59">
        <v>2.3603440000000003E-2</v>
      </c>
      <c r="I184" s="43">
        <v>16.54</v>
      </c>
      <c r="J184" s="60">
        <v>-0.16686819830713417</v>
      </c>
      <c r="K184" s="48">
        <v>-25.854693999999999</v>
      </c>
      <c r="L184" s="49">
        <v>-5.8074113925468351E-2</v>
      </c>
      <c r="M184" s="50">
        <v>-7.4130831458602886E-2</v>
      </c>
      <c r="N184" s="61" t="s">
        <v>46</v>
      </c>
      <c r="O184" s="51" t="s">
        <v>39</v>
      </c>
      <c r="P184" s="51" t="s">
        <v>39</v>
      </c>
      <c r="Q184" s="51" t="s">
        <v>51</v>
      </c>
      <c r="R184" s="62">
        <v>15.973522000000001</v>
      </c>
      <c r="S184" s="62">
        <v>14.735317</v>
      </c>
      <c r="T184" s="63">
        <v>8.4029749750208937E-2</v>
      </c>
      <c r="U184" s="62">
        <v>16.149393837719298</v>
      </c>
      <c r="V184" s="63">
        <v>-1.0890305821171009E-2</v>
      </c>
      <c r="W184" s="54" t="s">
        <v>39</v>
      </c>
      <c r="X184" s="55">
        <v>2.1723878000000002E-2</v>
      </c>
      <c r="Y184" s="49">
        <v>-1.2489315999999999E-2</v>
      </c>
      <c r="Z184" s="56">
        <v>0.22671286302537802</v>
      </c>
      <c r="AA184" s="56">
        <v>0.21932617472010701</v>
      </c>
      <c r="AB184" s="51">
        <v>0.81153901386961202</v>
      </c>
      <c r="AC184" s="51">
        <v>0.70593116976731196</v>
      </c>
    </row>
    <row r="185" spans="1:29" hidden="1" x14ac:dyDescent="0.25">
      <c r="A185" s="67" t="s">
        <v>815</v>
      </c>
      <c r="B185" s="41" t="s">
        <v>816</v>
      </c>
      <c r="C185" s="41" t="s">
        <v>817</v>
      </c>
      <c r="D185" s="42" t="s">
        <v>169</v>
      </c>
      <c r="E185" s="57">
        <v>111.05</v>
      </c>
      <c r="F185" s="58">
        <v>1.23218506746908</v>
      </c>
      <c r="G185" s="45">
        <v>1.7081499</v>
      </c>
      <c r="H185" s="59">
        <v>-4.2843581000000006E-2</v>
      </c>
      <c r="I185" s="43">
        <v>146.63</v>
      </c>
      <c r="J185" s="60">
        <v>-0.24265157198390508</v>
      </c>
      <c r="K185" s="48">
        <v>-37.972557000000002</v>
      </c>
      <c r="L185" s="49">
        <v>-9.1098593122601379E-2</v>
      </c>
      <c r="M185" s="50">
        <v>-0.10715531065573591</v>
      </c>
      <c r="N185" s="61" t="s">
        <v>39</v>
      </c>
      <c r="O185" s="51" t="s">
        <v>39</v>
      </c>
      <c r="P185" s="51" t="s">
        <v>39</v>
      </c>
      <c r="Q185" s="51" t="s">
        <v>46</v>
      </c>
      <c r="R185" s="62">
        <v>4.8226743000000001</v>
      </c>
      <c r="S185" s="62">
        <v>9.8385010000000008</v>
      </c>
      <c r="T185" s="63">
        <v>-0.50981614983827317</v>
      </c>
      <c r="U185" s="62">
        <v>17.293490189245599</v>
      </c>
      <c r="V185" s="63">
        <v>-0.72112776268846512</v>
      </c>
      <c r="W185" s="54" t="s">
        <v>39</v>
      </c>
      <c r="X185" s="55">
        <v>0</v>
      </c>
      <c r="Y185" s="49">
        <v>0</v>
      </c>
      <c r="Z185" s="56">
        <v>0.39302422179770402</v>
      </c>
      <c r="AA185" s="56">
        <v>0.39786610497453301</v>
      </c>
      <c r="AB185" s="51">
        <v>22.9098279434285</v>
      </c>
      <c r="AC185" s="51">
        <v>22.9610650590304</v>
      </c>
    </row>
    <row r="186" spans="1:29" hidden="1" x14ac:dyDescent="0.25">
      <c r="A186" s="67" t="s">
        <v>818</v>
      </c>
      <c r="B186" s="41" t="s">
        <v>819</v>
      </c>
      <c r="C186" s="41" t="s">
        <v>820</v>
      </c>
      <c r="D186" s="42" t="s">
        <v>119</v>
      </c>
      <c r="E186" s="57">
        <v>1.42</v>
      </c>
      <c r="F186" s="58">
        <v>0.41963624830405</v>
      </c>
      <c r="G186" s="45">
        <v>-9.3567309999999999</v>
      </c>
      <c r="H186" s="59">
        <v>-0.15349239000000001</v>
      </c>
      <c r="I186" s="43">
        <v>3.79</v>
      </c>
      <c r="J186" s="60">
        <v>-0.62532981530343013</v>
      </c>
      <c r="K186" s="48">
        <v>162.71185</v>
      </c>
      <c r="L186" s="49">
        <v>0.21309812799432315</v>
      </c>
      <c r="M186" s="50">
        <v>0.19704141046118862</v>
      </c>
      <c r="N186" s="61" t="s">
        <v>39</v>
      </c>
      <c r="O186" s="51" t="s">
        <v>39</v>
      </c>
      <c r="P186" s="51" t="s">
        <v>39</v>
      </c>
      <c r="Q186" s="51" t="s">
        <v>51</v>
      </c>
      <c r="R186" s="62">
        <v>49.385089999999998</v>
      </c>
      <c r="S186" s="62">
        <v>39.5809</v>
      </c>
      <c r="T186" s="63">
        <v>0.24770002703324079</v>
      </c>
      <c r="U186" s="62">
        <v>65.120715410531901</v>
      </c>
      <c r="V186" s="63">
        <v>-0.24163778471000941</v>
      </c>
      <c r="W186" s="54" t="s">
        <v>39</v>
      </c>
      <c r="X186" s="55">
        <v>0</v>
      </c>
      <c r="Y186" s="49">
        <v>1.6988348E-2</v>
      </c>
      <c r="Z186" s="56">
        <v>0.24468364317330199</v>
      </c>
      <c r="AA186" s="56">
        <v>0.29439978946935796</v>
      </c>
      <c r="AB186" s="51">
        <v>5.43218696337315E-2</v>
      </c>
      <c r="AC186" s="51">
        <v>-0.112550989484932</v>
      </c>
    </row>
    <row r="187" spans="1:29" hidden="1" x14ac:dyDescent="0.25">
      <c r="A187" s="67" t="s">
        <v>821</v>
      </c>
      <c r="B187" s="41" t="s">
        <v>822</v>
      </c>
      <c r="C187" s="41" t="s">
        <v>823</v>
      </c>
      <c r="D187" s="42" t="s">
        <v>133</v>
      </c>
      <c r="E187" s="57">
        <v>30.8</v>
      </c>
      <c r="F187" s="58">
        <v>0.32830754344227897</v>
      </c>
      <c r="G187" s="45">
        <v>-2.7331173</v>
      </c>
      <c r="H187" s="59">
        <v>-8.7256253000000006E-2</v>
      </c>
      <c r="I187" s="43">
        <v>41.57</v>
      </c>
      <c r="J187" s="60">
        <v>-0.25908106807794085</v>
      </c>
      <c r="K187" s="48">
        <v>-23.378927000000001</v>
      </c>
      <c r="L187" s="49">
        <v>-5.1866163100171336E-2</v>
      </c>
      <c r="M187" s="50">
        <v>-6.7922880633305871E-2</v>
      </c>
      <c r="N187" s="61" t="s">
        <v>51</v>
      </c>
      <c r="O187" s="51" t="s">
        <v>39</v>
      </c>
      <c r="P187" s="51" t="s">
        <v>39</v>
      </c>
      <c r="Q187" s="51" t="s">
        <v>51</v>
      </c>
      <c r="R187" s="62">
        <v>20.465993999999998</v>
      </c>
      <c r="S187" s="62">
        <v>17.057355999999999</v>
      </c>
      <c r="T187" s="63">
        <v>0.19983390157302217</v>
      </c>
      <c r="U187" s="62">
        <v>49.862061914042499</v>
      </c>
      <c r="V187" s="63">
        <v>-0.5895477801282778</v>
      </c>
      <c r="W187" s="54" t="s">
        <v>39</v>
      </c>
      <c r="X187" s="55">
        <v>-2.0917783000000002E-2</v>
      </c>
      <c r="Y187" s="49">
        <v>0.45872546999999997</v>
      </c>
      <c r="Z187" s="56">
        <v>0.191038072788314</v>
      </c>
      <c r="AA187" s="56">
        <v>0.17748555839812902</v>
      </c>
      <c r="AB187" s="51">
        <v>2.0346827170439701</v>
      </c>
      <c r="AC187" s="51">
        <v>-1.7336258686127901</v>
      </c>
    </row>
    <row r="188" spans="1:29" hidden="1" x14ac:dyDescent="0.25">
      <c r="A188" s="67" t="s">
        <v>824</v>
      </c>
      <c r="B188" s="41" t="s">
        <v>825</v>
      </c>
      <c r="C188" s="41" t="s">
        <v>826</v>
      </c>
      <c r="D188" s="42" t="s">
        <v>133</v>
      </c>
      <c r="E188" s="57">
        <v>44.65</v>
      </c>
      <c r="F188" s="58">
        <v>0.64586862353728103</v>
      </c>
      <c r="G188" s="45">
        <v>-1.7798244999999999</v>
      </c>
      <c r="H188" s="59">
        <v>-7.7723324999999996E-2</v>
      </c>
      <c r="I188" s="43">
        <v>59.32</v>
      </c>
      <c r="J188" s="60">
        <v>-0.24730276466621715</v>
      </c>
      <c r="K188" s="48">
        <v>163.56134</v>
      </c>
      <c r="L188" s="49">
        <v>0.21388163617905165</v>
      </c>
      <c r="M188" s="50">
        <v>0.19782491864591711</v>
      </c>
      <c r="N188" s="61" t="s">
        <v>39</v>
      </c>
      <c r="O188" s="51" t="s">
        <v>39</v>
      </c>
      <c r="P188" s="51" t="s">
        <v>39</v>
      </c>
      <c r="Q188" s="51" t="s">
        <v>51</v>
      </c>
      <c r="R188" s="62">
        <v>24.054569999999998</v>
      </c>
      <c r="S188" s="62">
        <v>26.553802000000001</v>
      </c>
      <c r="T188" s="63">
        <v>-9.41195539531402E-2</v>
      </c>
      <c r="U188" s="62">
        <v>24.378832153784799</v>
      </c>
      <c r="V188" s="63">
        <v>-1.3300971586305388E-2</v>
      </c>
      <c r="W188" s="54" t="s">
        <v>39</v>
      </c>
      <c r="X188" s="55">
        <v>0.2282093</v>
      </c>
      <c r="Y188" s="49">
        <v>-1.5550002E-2</v>
      </c>
      <c r="Z188" s="56">
        <v>7.8811321782478905E-2</v>
      </c>
      <c r="AA188" s="56">
        <v>4.4736579885031796E-2</v>
      </c>
      <c r="AB188" s="51">
        <v>4.1520827153692998</v>
      </c>
      <c r="AC188" s="51">
        <v>1.3463621379797499</v>
      </c>
    </row>
    <row r="189" spans="1:29" hidden="1" x14ac:dyDescent="0.25">
      <c r="A189" s="67" t="s">
        <v>827</v>
      </c>
      <c r="B189" s="41" t="s">
        <v>828</v>
      </c>
      <c r="C189" s="41" t="s">
        <v>829</v>
      </c>
      <c r="D189" s="42" t="s">
        <v>830</v>
      </c>
      <c r="E189" s="57">
        <v>2.2000000000000002</v>
      </c>
      <c r="F189" s="58">
        <v>9.6736069296404811E-2</v>
      </c>
      <c r="G189" s="45">
        <v>36.363636</v>
      </c>
      <c r="H189" s="59">
        <v>0.30371127999999997</v>
      </c>
      <c r="I189" s="43">
        <v>7.34</v>
      </c>
      <c r="J189" s="60">
        <v>-0.70027247956403271</v>
      </c>
      <c r="K189" s="48">
        <v>-83.271379999999994</v>
      </c>
      <c r="L189" s="49">
        <v>-0.30065411596455383</v>
      </c>
      <c r="M189" s="50">
        <v>-0.31671083349768836</v>
      </c>
      <c r="N189" s="61" t="s">
        <v>39</v>
      </c>
      <c r="O189" s="51" t="s">
        <v>39</v>
      </c>
      <c r="P189" s="51" t="s">
        <v>39</v>
      </c>
      <c r="Q189" s="51" t="s">
        <v>46</v>
      </c>
      <c r="R189" s="62" t="s">
        <v>39</v>
      </c>
      <c r="S189" s="62" t="s">
        <v>39</v>
      </c>
      <c r="T189" s="63" t="s">
        <v>39</v>
      </c>
      <c r="U189" s="62">
        <v>105.055364243101</v>
      </c>
      <c r="V189" s="63" t="s">
        <v>39</v>
      </c>
      <c r="W189" s="54" t="s">
        <v>39</v>
      </c>
      <c r="X189" s="55">
        <v>0</v>
      </c>
      <c r="Y189" s="49">
        <v>0</v>
      </c>
      <c r="Z189" s="56">
        <v>-0.109205516400484</v>
      </c>
      <c r="AA189" s="56">
        <v>0.41071290745838601</v>
      </c>
      <c r="AB189" s="51">
        <v>-3.0828735003606701E-2</v>
      </c>
      <c r="AC189" s="51">
        <v>1.5173607074542601</v>
      </c>
    </row>
    <row r="190" spans="1:29" hidden="1" x14ac:dyDescent="0.25">
      <c r="A190" s="67" t="s">
        <v>831</v>
      </c>
      <c r="B190" s="41" t="s">
        <v>832</v>
      </c>
      <c r="C190" s="41" t="s">
        <v>833</v>
      </c>
      <c r="D190" s="42" t="s">
        <v>76</v>
      </c>
      <c r="E190" s="57">
        <v>1.1200000000000001</v>
      </c>
      <c r="F190" s="58">
        <v>8.9817229386300795E-2</v>
      </c>
      <c r="G190" s="45">
        <v>32.098770000000002</v>
      </c>
      <c r="H190" s="59">
        <v>0.26106262000000002</v>
      </c>
      <c r="I190" s="43">
        <v>8.2799999999999994</v>
      </c>
      <c r="J190" s="60">
        <v>-0.86473429951690817</v>
      </c>
      <c r="K190" s="48">
        <v>-54.852319999999999</v>
      </c>
      <c r="L190" s="49">
        <v>-0.14704309831724316</v>
      </c>
      <c r="M190" s="50">
        <v>-0.16309981585037769</v>
      </c>
      <c r="N190" s="61" t="s">
        <v>39</v>
      </c>
      <c r="O190" s="51" t="s">
        <v>39</v>
      </c>
      <c r="P190" s="51" t="s">
        <v>39</v>
      </c>
      <c r="Q190" s="51" t="s">
        <v>44</v>
      </c>
      <c r="R190" s="62" t="s">
        <v>39</v>
      </c>
      <c r="S190" s="62" t="s">
        <v>39</v>
      </c>
      <c r="T190" s="63" t="s">
        <v>39</v>
      </c>
      <c r="U190" s="62">
        <v>64.381943143913801</v>
      </c>
      <c r="V190" s="63" t="s">
        <v>39</v>
      </c>
      <c r="W190" s="54" t="s">
        <v>39</v>
      </c>
      <c r="X190" s="55">
        <v>0</v>
      </c>
      <c r="Y190" s="49">
        <v>0</v>
      </c>
      <c r="Z190" s="56">
        <v>-0.50276942756635801</v>
      </c>
      <c r="AA190" s="56" t="s">
        <v>39</v>
      </c>
      <c r="AB190" s="51">
        <v>-1.10422896771712</v>
      </c>
      <c r="AC190" s="51">
        <v>-2.1049468093738499E-4</v>
      </c>
    </row>
    <row r="191" spans="1:29" hidden="1" x14ac:dyDescent="0.25">
      <c r="A191" s="67" t="s">
        <v>834</v>
      </c>
      <c r="B191" s="41" t="s">
        <v>835</v>
      </c>
      <c r="C191" s="41" t="s">
        <v>836</v>
      </c>
      <c r="D191" s="42" t="s">
        <v>335</v>
      </c>
      <c r="E191" s="57">
        <v>8.14</v>
      </c>
      <c r="F191" s="58">
        <v>0.68297274563329802</v>
      </c>
      <c r="G191" s="45">
        <v>0.62342880000000001</v>
      </c>
      <c r="H191" s="59">
        <v>-5.3690792000000001E-2</v>
      </c>
      <c r="I191" s="43">
        <v>9.93</v>
      </c>
      <c r="J191" s="60">
        <v>-0.18026183282980857</v>
      </c>
      <c r="K191" s="48">
        <v>-12.850975999999999</v>
      </c>
      <c r="L191" s="49">
        <v>-2.7135165450421495E-2</v>
      </c>
      <c r="M191" s="50">
        <v>-4.3191882983556029E-2</v>
      </c>
      <c r="N191" s="61" t="s">
        <v>39</v>
      </c>
      <c r="O191" s="51" t="s">
        <v>39</v>
      </c>
      <c r="P191" s="51" t="s">
        <v>39</v>
      </c>
      <c r="Q191" s="51" t="s">
        <v>46</v>
      </c>
      <c r="R191" s="62">
        <v>11.094639000000001</v>
      </c>
      <c r="S191" s="62">
        <v>13.378202999999999</v>
      </c>
      <c r="T191" s="63">
        <v>-0.17069288005272443</v>
      </c>
      <c r="U191" s="62">
        <v>12.880312636255001</v>
      </c>
      <c r="V191" s="63">
        <v>-0.13863589236403751</v>
      </c>
      <c r="W191" s="54" t="s">
        <v>39</v>
      </c>
      <c r="X191" s="55">
        <v>7.0429719999999998E-3</v>
      </c>
      <c r="Y191" s="49">
        <v>4.670349E-2</v>
      </c>
      <c r="Z191" s="56">
        <v>0.59083135193759606</v>
      </c>
      <c r="AA191" s="56">
        <v>0.60427459579287202</v>
      </c>
      <c r="AB191" s="51">
        <v>0.76237699062626796</v>
      </c>
      <c r="AC191" s="51" t="s">
        <v>39</v>
      </c>
    </row>
    <row r="192" spans="1:29" hidden="1" x14ac:dyDescent="0.25">
      <c r="A192" s="67" t="s">
        <v>837</v>
      </c>
      <c r="B192" s="41" t="s">
        <v>838</v>
      </c>
      <c r="C192" s="41" t="s">
        <v>839</v>
      </c>
      <c r="D192" s="42" t="s">
        <v>246</v>
      </c>
      <c r="E192" s="57">
        <v>2.94</v>
      </c>
      <c r="F192" s="58">
        <v>0.29488125207708799</v>
      </c>
      <c r="G192" s="45">
        <v>33.333336000000003</v>
      </c>
      <c r="H192" s="59">
        <v>0.27340828</v>
      </c>
      <c r="I192" s="43">
        <v>4.8499999999999996</v>
      </c>
      <c r="J192" s="60">
        <v>-0.39381443298969065</v>
      </c>
      <c r="K192" s="48">
        <v>128.57144</v>
      </c>
      <c r="L192" s="49">
        <v>0.17978913651067074</v>
      </c>
      <c r="M192" s="50">
        <v>0.16373241897753621</v>
      </c>
      <c r="N192" s="61" t="s">
        <v>39</v>
      </c>
      <c r="O192" s="51" t="s">
        <v>39</v>
      </c>
      <c r="P192" s="51" t="s">
        <v>39</v>
      </c>
      <c r="Q192" s="51" t="s">
        <v>51</v>
      </c>
      <c r="R192" s="62" t="s">
        <v>39</v>
      </c>
      <c r="S192" s="62" t="s">
        <v>39</v>
      </c>
      <c r="T192" s="63" t="s">
        <v>39</v>
      </c>
      <c r="U192" s="62" t="s">
        <v>39</v>
      </c>
      <c r="V192" s="63" t="s">
        <v>39</v>
      </c>
      <c r="W192" s="54" t="s">
        <v>39</v>
      </c>
      <c r="X192" s="55">
        <v>0</v>
      </c>
      <c r="Y192" s="49">
        <v>0</v>
      </c>
      <c r="Z192" s="56" t="s">
        <v>39</v>
      </c>
      <c r="AA192" s="56" t="s">
        <v>39</v>
      </c>
      <c r="AB192" s="51">
        <v>-8.0787500502257498E-2</v>
      </c>
      <c r="AC192" s="51">
        <v>-5.2363120314779799E-2</v>
      </c>
    </row>
    <row r="193" spans="1:29" hidden="1" x14ac:dyDescent="0.25">
      <c r="A193" s="67" t="s">
        <v>840</v>
      </c>
      <c r="B193" s="41" t="s">
        <v>841</v>
      </c>
      <c r="C193" s="41" t="s">
        <v>842</v>
      </c>
      <c r="D193" s="42" t="s">
        <v>192</v>
      </c>
      <c r="E193" s="57">
        <v>14.29</v>
      </c>
      <c r="F193" s="58">
        <v>0.85655691475139595</v>
      </c>
      <c r="G193" s="45">
        <v>0.42735338</v>
      </c>
      <c r="H193" s="59">
        <v>-5.5651546199999992E-2</v>
      </c>
      <c r="I193" s="43">
        <v>17.510000000000002</v>
      </c>
      <c r="J193" s="60">
        <v>-0.18389491719017714</v>
      </c>
      <c r="K193" s="48">
        <v>8.3781719999999993</v>
      </c>
      <c r="L193" s="49">
        <v>1.6221465732223495E-2</v>
      </c>
      <c r="M193" s="50">
        <v>1.6474819908895988E-4</v>
      </c>
      <c r="N193" s="61" t="s">
        <v>39</v>
      </c>
      <c r="O193" s="51" t="s">
        <v>39</v>
      </c>
      <c r="P193" s="51" t="s">
        <v>39</v>
      </c>
      <c r="Q193" s="51" t="s">
        <v>46</v>
      </c>
      <c r="R193" s="62">
        <v>15.464980000000001</v>
      </c>
      <c r="S193" s="62">
        <v>36.851036000000001</v>
      </c>
      <c r="T193" s="63">
        <v>-0.58033798561321315</v>
      </c>
      <c r="U193" s="62">
        <v>40.8158321551293</v>
      </c>
      <c r="V193" s="63">
        <v>-0.62110340072886339</v>
      </c>
      <c r="W193" s="54" t="s">
        <v>39</v>
      </c>
      <c r="X193" s="55">
        <v>0</v>
      </c>
      <c r="Y193" s="49">
        <v>0</v>
      </c>
      <c r="Z193" s="56">
        <v>0.52444625677377299</v>
      </c>
      <c r="AA193" s="56">
        <v>0.37025151447230897</v>
      </c>
      <c r="AB193" s="51">
        <v>1.33855134320864</v>
      </c>
      <c r="AC193" s="51">
        <v>1.63017065925036</v>
      </c>
    </row>
    <row r="194" spans="1:29" hidden="1" x14ac:dyDescent="0.25">
      <c r="A194" s="67" t="s">
        <v>843</v>
      </c>
      <c r="B194" s="41" t="s">
        <v>844</v>
      </c>
      <c r="C194" s="41" t="s">
        <v>845</v>
      </c>
      <c r="D194" s="42" t="s">
        <v>246</v>
      </c>
      <c r="E194" s="57">
        <v>12.63</v>
      </c>
      <c r="F194" s="58">
        <v>0.51381245014365007</v>
      </c>
      <c r="G194" s="45">
        <v>6.1242340000000004</v>
      </c>
      <c r="H194" s="59">
        <v>1.3172600000000046E-3</v>
      </c>
      <c r="I194" s="43">
        <v>22.85</v>
      </c>
      <c r="J194" s="60">
        <v>-0.44726477024070022</v>
      </c>
      <c r="K194" s="48" t="s">
        <v>39</v>
      </c>
      <c r="L194" s="49" t="s">
        <v>39</v>
      </c>
      <c r="M194" s="50" t="s">
        <v>39</v>
      </c>
      <c r="N194" s="61" t="s">
        <v>46</v>
      </c>
      <c r="O194" s="51" t="s">
        <v>39</v>
      </c>
      <c r="P194" s="51" t="s">
        <v>39</v>
      </c>
      <c r="Q194" s="51" t="s">
        <v>51</v>
      </c>
      <c r="R194" s="62">
        <v>7.2884602999999997</v>
      </c>
      <c r="S194" s="62">
        <v>15.339269</v>
      </c>
      <c r="T194" s="63">
        <v>-0.52484956747286982</v>
      </c>
      <c r="U194" s="62">
        <v>14.640043369198301</v>
      </c>
      <c r="V194" s="63">
        <v>-0.50215582589499386</v>
      </c>
      <c r="W194" s="54" t="s">
        <v>39</v>
      </c>
      <c r="X194" s="55">
        <v>0</v>
      </c>
      <c r="Y194" s="49">
        <v>-7.8125119999999992E-2</v>
      </c>
      <c r="Z194" s="56">
        <v>0.14047633645333199</v>
      </c>
      <c r="AA194" s="56">
        <v>0.12466438234690401</v>
      </c>
      <c r="AB194" s="51">
        <v>-0.36489746557564201</v>
      </c>
      <c r="AC194" s="51">
        <v>1.1630082603146601</v>
      </c>
    </row>
    <row r="195" spans="1:29" hidden="1" x14ac:dyDescent="0.25">
      <c r="A195" s="67" t="s">
        <v>846</v>
      </c>
      <c r="B195" s="41" t="s">
        <v>847</v>
      </c>
      <c r="C195" s="41" t="s">
        <v>848</v>
      </c>
      <c r="D195" s="42" t="s">
        <v>80</v>
      </c>
      <c r="E195" s="57">
        <v>6.8</v>
      </c>
      <c r="F195" s="58">
        <v>0.16262796400373</v>
      </c>
      <c r="G195" s="45">
        <v>5.2799940000000003</v>
      </c>
      <c r="H195" s="59">
        <v>-7.1251399999999968E-3</v>
      </c>
      <c r="I195" s="43">
        <v>13.24</v>
      </c>
      <c r="J195" s="60">
        <v>-0.48640483383685806</v>
      </c>
      <c r="K195" s="48">
        <v>-25.481314000000001</v>
      </c>
      <c r="L195" s="49">
        <v>-5.7127351379983482E-2</v>
      </c>
      <c r="M195" s="50">
        <v>-7.3184068913118017E-2</v>
      </c>
      <c r="N195" s="61" t="s">
        <v>39</v>
      </c>
      <c r="O195" s="51" t="s">
        <v>39</v>
      </c>
      <c r="P195" s="51" t="s">
        <v>39</v>
      </c>
      <c r="Q195" s="51" t="s">
        <v>51</v>
      </c>
      <c r="R195" s="62">
        <v>27.203728000000002</v>
      </c>
      <c r="S195" s="62">
        <v>39.875835000000002</v>
      </c>
      <c r="T195" s="63">
        <v>-0.31778913218995919</v>
      </c>
      <c r="U195" s="62">
        <v>27.564854507042199</v>
      </c>
      <c r="V195" s="63">
        <v>-1.3100976351967941E-2</v>
      </c>
      <c r="W195" s="54" t="s">
        <v>39</v>
      </c>
      <c r="X195" s="55">
        <v>0</v>
      </c>
      <c r="Y195" s="49">
        <v>-0.11611652</v>
      </c>
      <c r="Z195" s="56">
        <v>0.35635423400129296</v>
      </c>
      <c r="AA195" s="56">
        <v>0.32886074536933696</v>
      </c>
      <c r="AB195" s="51">
        <v>0.76853787700533105</v>
      </c>
      <c r="AC195" s="51">
        <v>0.44593988859992401</v>
      </c>
    </row>
    <row r="196" spans="1:29" hidden="1" x14ac:dyDescent="0.25">
      <c r="A196" s="67" t="s">
        <v>849</v>
      </c>
      <c r="B196" s="41" t="s">
        <v>850</v>
      </c>
      <c r="C196" s="41" t="s">
        <v>851</v>
      </c>
      <c r="D196" s="42" t="s">
        <v>497</v>
      </c>
      <c r="E196" s="57">
        <v>2.96</v>
      </c>
      <c r="F196" s="58">
        <v>0.52584692450145698</v>
      </c>
      <c r="G196" s="45">
        <v>-7.5163419999999999</v>
      </c>
      <c r="H196" s="59">
        <v>-0.1350885</v>
      </c>
      <c r="I196" s="43">
        <v>4.54</v>
      </c>
      <c r="J196" s="60">
        <v>-0.34801762114537449</v>
      </c>
      <c r="K196" s="48">
        <v>-66.784040000000005</v>
      </c>
      <c r="L196" s="49">
        <v>-0.19782455888936634</v>
      </c>
      <c r="M196" s="50">
        <v>-0.21388127642250088</v>
      </c>
      <c r="N196" s="61" t="s">
        <v>39</v>
      </c>
      <c r="O196" s="51" t="s">
        <v>39</v>
      </c>
      <c r="P196" s="51" t="s">
        <v>39</v>
      </c>
      <c r="Q196" s="51" t="s">
        <v>51</v>
      </c>
      <c r="R196" s="62">
        <v>5.1409510000000003</v>
      </c>
      <c r="S196" s="62">
        <v>6.2822269999999998</v>
      </c>
      <c r="T196" s="63">
        <v>-0.18166742462505725</v>
      </c>
      <c r="U196" s="62">
        <v>7.6130483262151403</v>
      </c>
      <c r="V196" s="63">
        <v>-0.32471845971377855</v>
      </c>
      <c r="W196" s="54" t="s">
        <v>39</v>
      </c>
      <c r="X196" s="55">
        <v>-0.12588549000000002</v>
      </c>
      <c r="Y196" s="49">
        <v>0.29210499000000001</v>
      </c>
      <c r="Z196" s="56">
        <v>0.265915809533117</v>
      </c>
      <c r="AA196" s="56">
        <v>0.18233251413239099</v>
      </c>
      <c r="AB196" s="51">
        <v>0.635353126768187</v>
      </c>
      <c r="AC196" s="51">
        <v>-1.9665197724024599</v>
      </c>
    </row>
    <row r="197" spans="1:29" hidden="1" x14ac:dyDescent="0.25">
      <c r="A197" s="67" t="s">
        <v>852</v>
      </c>
      <c r="B197" s="41" t="s">
        <v>853</v>
      </c>
      <c r="C197" s="41" t="s">
        <v>854</v>
      </c>
      <c r="D197" s="42" t="s">
        <v>474</v>
      </c>
      <c r="E197" s="57">
        <v>6.88</v>
      </c>
      <c r="F197" s="58">
        <v>0.14345712518897902</v>
      </c>
      <c r="G197" s="45">
        <v>-30.949943999999999</v>
      </c>
      <c r="H197" s="59">
        <v>-0.36942451999999998</v>
      </c>
      <c r="I197" s="43">
        <v>20.51</v>
      </c>
      <c r="J197" s="60">
        <v>-0.66455387615797168</v>
      </c>
      <c r="K197" s="48">
        <v>-28.085100000000001</v>
      </c>
      <c r="L197" s="49">
        <v>-6.3810477869832294E-2</v>
      </c>
      <c r="M197" s="50">
        <v>-7.9867195402966829E-2</v>
      </c>
      <c r="N197" s="61" t="s">
        <v>46</v>
      </c>
      <c r="O197" s="51" t="s">
        <v>39</v>
      </c>
      <c r="P197" s="51" t="s">
        <v>39</v>
      </c>
      <c r="Q197" s="51" t="s">
        <v>51</v>
      </c>
      <c r="R197" s="62" t="s">
        <v>39</v>
      </c>
      <c r="S197" s="62" t="s">
        <v>39</v>
      </c>
      <c r="T197" s="63" t="s">
        <v>39</v>
      </c>
      <c r="U197" s="62" t="s">
        <v>39</v>
      </c>
      <c r="V197" s="63" t="s">
        <v>39</v>
      </c>
      <c r="W197" s="54" t="s">
        <v>39</v>
      </c>
      <c r="X197" s="55">
        <v>0</v>
      </c>
      <c r="Y197" s="49">
        <v>0</v>
      </c>
      <c r="Z197" s="56">
        <v>-4.1338569647895005</v>
      </c>
      <c r="AA197" s="56" t="s">
        <v>39</v>
      </c>
      <c r="AB197" s="51">
        <v>-1.3718407706582501</v>
      </c>
      <c r="AC197" s="51">
        <v>-3.7018083169788998</v>
      </c>
    </row>
    <row r="198" spans="1:29" hidden="1" x14ac:dyDescent="0.25">
      <c r="A198" s="67" t="s">
        <v>855</v>
      </c>
      <c r="B198" s="41" t="s">
        <v>856</v>
      </c>
      <c r="C198" s="41" t="s">
        <v>857</v>
      </c>
      <c r="D198" s="42" t="s">
        <v>830</v>
      </c>
      <c r="E198" s="57">
        <v>2.87</v>
      </c>
      <c r="F198" s="58">
        <v>0.16616973519528999</v>
      </c>
      <c r="G198" s="45">
        <v>-7.4074087000000004</v>
      </c>
      <c r="H198" s="59">
        <v>-0.133999167</v>
      </c>
      <c r="I198" s="43">
        <v>9.77</v>
      </c>
      <c r="J198" s="60">
        <v>-0.70624360286591603</v>
      </c>
      <c r="K198" s="48">
        <v>53.631293999999997</v>
      </c>
      <c r="L198" s="49">
        <v>8.9672366855022778E-2</v>
      </c>
      <c r="M198" s="50">
        <v>7.3615649321888244E-2</v>
      </c>
      <c r="N198" s="61" t="s">
        <v>39</v>
      </c>
      <c r="O198" s="51" t="s">
        <v>39</v>
      </c>
      <c r="P198" s="51" t="s">
        <v>39</v>
      </c>
      <c r="Q198" s="51" t="s">
        <v>46</v>
      </c>
      <c r="R198" s="62">
        <v>145.83061000000001</v>
      </c>
      <c r="S198" s="62">
        <v>20.44172</v>
      </c>
      <c r="T198" s="63">
        <v>6.1339696463898346</v>
      </c>
      <c r="U198" s="62">
        <v>94.986378458232906</v>
      </c>
      <c r="V198" s="63">
        <v>0.53527918810089337</v>
      </c>
      <c r="W198" s="54" t="s">
        <v>39</v>
      </c>
      <c r="X198" s="55">
        <v>0</v>
      </c>
      <c r="Y198" s="49">
        <v>-0.19033615000000001</v>
      </c>
      <c r="Z198" s="56">
        <v>0.11835751607059301</v>
      </c>
      <c r="AA198" s="56">
        <v>2.4954974182437101E-2</v>
      </c>
      <c r="AB198" s="51">
        <v>0.31569533348315099</v>
      </c>
      <c r="AC198" s="51">
        <v>-0.113966576401468</v>
      </c>
    </row>
    <row r="199" spans="1:29" hidden="1" x14ac:dyDescent="0.25">
      <c r="A199" s="67" t="s">
        <v>858</v>
      </c>
      <c r="B199" s="41" t="s">
        <v>859</v>
      </c>
      <c r="C199" s="41" t="s">
        <v>860</v>
      </c>
      <c r="D199" s="42" t="s">
        <v>192</v>
      </c>
      <c r="E199" s="57">
        <v>3.27</v>
      </c>
      <c r="F199" s="58">
        <v>0.293677068675814</v>
      </c>
      <c r="G199" s="45">
        <v>-6.8376064000000003</v>
      </c>
      <c r="H199" s="59">
        <v>-0.12830114400000001</v>
      </c>
      <c r="I199" s="43">
        <v>5.0599999999999996</v>
      </c>
      <c r="J199" s="60">
        <v>-0.35375494071146241</v>
      </c>
      <c r="K199" s="48">
        <v>-16.793896</v>
      </c>
      <c r="L199" s="49">
        <v>-3.6102092529462504E-2</v>
      </c>
      <c r="M199" s="50">
        <v>-5.2158810062597039E-2</v>
      </c>
      <c r="N199" s="61" t="s">
        <v>46</v>
      </c>
      <c r="O199" s="51" t="s">
        <v>39</v>
      </c>
      <c r="P199" s="51" t="s">
        <v>39</v>
      </c>
      <c r="Q199" s="51" t="s">
        <v>51</v>
      </c>
      <c r="R199" s="62">
        <v>12.537922</v>
      </c>
      <c r="S199" s="62">
        <v>7.849189</v>
      </c>
      <c r="T199" s="63">
        <v>0.59735254177214991</v>
      </c>
      <c r="U199" s="62">
        <v>12.9582602925234</v>
      </c>
      <c r="V199" s="63">
        <v>-3.2437864577077979E-2</v>
      </c>
      <c r="W199" s="54" t="s">
        <v>39</v>
      </c>
      <c r="X199" s="55">
        <v>0</v>
      </c>
      <c r="Y199" s="49">
        <v>0</v>
      </c>
      <c r="Z199" s="56">
        <v>-0.31150482942585001</v>
      </c>
      <c r="AA199" s="56" t="s">
        <v>39</v>
      </c>
      <c r="AB199" s="51">
        <v>0.174490970825494</v>
      </c>
      <c r="AC199" s="51">
        <v>-0.120574534161491</v>
      </c>
    </row>
    <row r="200" spans="1:29" hidden="1" x14ac:dyDescent="0.25">
      <c r="A200" s="67" t="s">
        <v>861</v>
      </c>
      <c r="B200" s="41" t="s">
        <v>862</v>
      </c>
      <c r="C200" s="41" t="s">
        <v>863</v>
      </c>
      <c r="D200" s="42" t="s">
        <v>192</v>
      </c>
      <c r="E200" s="57">
        <v>4.7</v>
      </c>
      <c r="F200" s="58">
        <v>0.153604099143653</v>
      </c>
      <c r="G200" s="45">
        <v>-33.659213999999999</v>
      </c>
      <c r="H200" s="59">
        <v>-0.39651722</v>
      </c>
      <c r="I200" s="43">
        <v>10.43</v>
      </c>
      <c r="J200" s="60">
        <v>-0.54937679769894532</v>
      </c>
      <c r="K200" s="48">
        <v>-52.876984</v>
      </c>
      <c r="L200" s="49">
        <v>-0.13970655118153918</v>
      </c>
      <c r="M200" s="50">
        <v>-0.15576326871467372</v>
      </c>
      <c r="N200" s="61" t="s">
        <v>39</v>
      </c>
      <c r="O200" s="51" t="s">
        <v>39</v>
      </c>
      <c r="P200" s="51" t="s">
        <v>39</v>
      </c>
      <c r="Q200" s="51" t="s">
        <v>46</v>
      </c>
      <c r="R200" s="62" t="s">
        <v>39</v>
      </c>
      <c r="S200" s="62" t="s">
        <v>39</v>
      </c>
      <c r="T200" s="63" t="s">
        <v>39</v>
      </c>
      <c r="U200" s="62">
        <v>10.7869664333333</v>
      </c>
      <c r="V200" s="63" t="s">
        <v>39</v>
      </c>
      <c r="W200" s="54" t="s">
        <v>39</v>
      </c>
      <c r="X200" s="55">
        <v>0</v>
      </c>
      <c r="Y200" s="49">
        <v>0</v>
      </c>
      <c r="Z200" s="56">
        <v>0.39068078850250498</v>
      </c>
      <c r="AA200" s="56">
        <v>0.49733290488431897</v>
      </c>
      <c r="AB200" s="51">
        <v>-0.191191340068429</v>
      </c>
      <c r="AC200" s="51">
        <v>0.87267307438908104</v>
      </c>
    </row>
    <row r="201" spans="1:29" hidden="1" x14ac:dyDescent="0.25">
      <c r="A201" s="67" t="s">
        <v>864</v>
      </c>
      <c r="B201" s="41" t="s">
        <v>865</v>
      </c>
      <c r="C201" s="41" t="s">
        <v>866</v>
      </c>
      <c r="D201" s="42" t="s">
        <v>192</v>
      </c>
      <c r="E201" s="57">
        <v>4.47</v>
      </c>
      <c r="F201" s="58">
        <v>0.35837870006720901</v>
      </c>
      <c r="G201" s="45">
        <v>0.90909004000000004</v>
      </c>
      <c r="H201" s="59">
        <v>-5.0834179600000001E-2</v>
      </c>
      <c r="I201" s="43">
        <v>5.43</v>
      </c>
      <c r="J201" s="60">
        <v>-0.17679558011049723</v>
      </c>
      <c r="K201" s="48">
        <v>-44.430534000000002</v>
      </c>
      <c r="L201" s="49">
        <v>-0.11086594485623258</v>
      </c>
      <c r="M201" s="50">
        <v>-0.12692266238936711</v>
      </c>
      <c r="N201" s="61" t="s">
        <v>44</v>
      </c>
      <c r="O201" s="51" t="s">
        <v>39</v>
      </c>
      <c r="P201" s="51" t="s">
        <v>39</v>
      </c>
      <c r="Q201" s="51" t="s">
        <v>44</v>
      </c>
      <c r="R201" s="62" t="s">
        <v>39</v>
      </c>
      <c r="S201" s="62" t="s">
        <v>39</v>
      </c>
      <c r="T201" s="63" t="s">
        <v>39</v>
      </c>
      <c r="U201" s="62" t="s">
        <v>39</v>
      </c>
      <c r="V201" s="63" t="s">
        <v>39</v>
      </c>
      <c r="W201" s="54" t="s">
        <v>39</v>
      </c>
      <c r="X201" s="55">
        <v>0</v>
      </c>
      <c r="Y201" s="49">
        <v>0</v>
      </c>
      <c r="Z201" s="56">
        <v>0.48729800173762</v>
      </c>
      <c r="AA201" s="56">
        <v>0.393092724445536</v>
      </c>
      <c r="AB201" s="51">
        <v>0.52188755338044801</v>
      </c>
      <c r="AC201" s="51" t="s">
        <v>39</v>
      </c>
    </row>
    <row r="202" spans="1:29" hidden="1" x14ac:dyDescent="0.25">
      <c r="A202" s="67" t="s">
        <v>867</v>
      </c>
      <c r="B202" s="41" t="s">
        <v>868</v>
      </c>
      <c r="C202" s="41" t="s">
        <v>869</v>
      </c>
      <c r="D202" s="42" t="s">
        <v>169</v>
      </c>
      <c r="E202" s="57">
        <v>4.6399999999999997</v>
      </c>
      <c r="F202" s="58">
        <v>0.30632431491609202</v>
      </c>
      <c r="G202" s="45">
        <v>0.88105199999999995</v>
      </c>
      <c r="H202" s="59">
        <v>-5.1114560000000003E-2</v>
      </c>
      <c r="I202" s="43">
        <v>6.6</v>
      </c>
      <c r="J202" s="60">
        <v>-0.29696969696969699</v>
      </c>
      <c r="K202" s="48">
        <v>-22.108847000000001</v>
      </c>
      <c r="L202" s="49">
        <v>-4.8743523717159065E-2</v>
      </c>
      <c r="M202" s="50">
        <v>-6.48002412502936E-2</v>
      </c>
      <c r="N202" s="61" t="s">
        <v>39</v>
      </c>
      <c r="O202" s="51" t="s">
        <v>39</v>
      </c>
      <c r="P202" s="51" t="s">
        <v>39</v>
      </c>
      <c r="Q202" s="51" t="s">
        <v>51</v>
      </c>
      <c r="R202" s="62">
        <v>10.134397999999999</v>
      </c>
      <c r="S202" s="62">
        <v>7.7115989999999996</v>
      </c>
      <c r="T202" s="63">
        <v>0.31417595754136074</v>
      </c>
      <c r="U202" s="62">
        <v>32.6469346823243</v>
      </c>
      <c r="V202" s="63">
        <v>-0.68957581780298161</v>
      </c>
      <c r="W202" s="54" t="s">
        <v>39</v>
      </c>
      <c r="X202" s="55">
        <v>0</v>
      </c>
      <c r="Y202" s="49">
        <v>0</v>
      </c>
      <c r="Z202" s="56">
        <v>-0.50748663101604297</v>
      </c>
      <c r="AA202" s="56">
        <v>0.60438727406249304</v>
      </c>
      <c r="AB202" s="51">
        <v>0.23732012788239301</v>
      </c>
      <c r="AC202" s="51">
        <v>-8.8520758629819299E-2</v>
      </c>
    </row>
    <row r="203" spans="1:29" hidden="1" x14ac:dyDescent="0.25">
      <c r="A203" s="67" t="s">
        <v>870</v>
      </c>
      <c r="B203" s="41" t="s">
        <v>871</v>
      </c>
      <c r="C203" s="41" t="s">
        <v>872</v>
      </c>
      <c r="D203" s="42" t="s">
        <v>169</v>
      </c>
      <c r="E203" s="57">
        <v>5.79</v>
      </c>
      <c r="F203" s="58">
        <v>0.42123146458619903</v>
      </c>
      <c r="G203" s="45">
        <v>20.464146</v>
      </c>
      <c r="H203" s="59">
        <v>0.14471637999999998</v>
      </c>
      <c r="I203" s="43">
        <v>11.27</v>
      </c>
      <c r="J203" s="60">
        <v>-0.48624667258207632</v>
      </c>
      <c r="K203" s="48">
        <v>-39.894736999999999</v>
      </c>
      <c r="L203" s="49">
        <v>-9.6802970950868317E-2</v>
      </c>
      <c r="M203" s="50">
        <v>-0.11285968848400285</v>
      </c>
      <c r="N203" s="61" t="s">
        <v>51</v>
      </c>
      <c r="O203" s="51" t="s">
        <v>39</v>
      </c>
      <c r="P203" s="51" t="s">
        <v>39</v>
      </c>
      <c r="Q203" s="51" t="s">
        <v>46</v>
      </c>
      <c r="R203" s="62">
        <v>58.529212999999999</v>
      </c>
      <c r="S203" s="62">
        <v>18.30659</v>
      </c>
      <c r="T203" s="63">
        <v>2.1971663209805867</v>
      </c>
      <c r="U203" s="62">
        <v>30.839583072111498</v>
      </c>
      <c r="V203" s="63">
        <v>0.89786006066108182</v>
      </c>
      <c r="W203" s="54" t="s">
        <v>39</v>
      </c>
      <c r="X203" s="55">
        <v>-4.7209234000000003E-2</v>
      </c>
      <c r="Y203" s="49">
        <v>-0.589499</v>
      </c>
      <c r="Z203" s="56">
        <v>0.116794646614149</v>
      </c>
      <c r="AA203" s="56">
        <v>2.9720751284296E-2</v>
      </c>
      <c r="AB203" s="51">
        <v>0.33032222433369801</v>
      </c>
      <c r="AC203" s="51">
        <v>2.60609225186181E-2</v>
      </c>
    </row>
    <row r="204" spans="1:29" hidden="1" x14ac:dyDescent="0.25">
      <c r="A204" s="67" t="s">
        <v>873</v>
      </c>
      <c r="B204" s="41" t="s">
        <v>874</v>
      </c>
      <c r="C204" s="41" t="s">
        <v>875</v>
      </c>
      <c r="D204" s="42" t="s">
        <v>876</v>
      </c>
      <c r="E204" s="57">
        <v>1.29</v>
      </c>
      <c r="F204" s="58">
        <v>9.6910125155482113E-2</v>
      </c>
      <c r="G204" s="45">
        <v>-11.02941</v>
      </c>
      <c r="H204" s="59">
        <v>-0.17021918</v>
      </c>
      <c r="I204" s="43">
        <v>9.6199999999999992</v>
      </c>
      <c r="J204" s="60">
        <v>-0.86590436590436592</v>
      </c>
      <c r="K204" s="48">
        <v>-37.948715</v>
      </c>
      <c r="L204" s="49">
        <v>-9.1028731476632596E-2</v>
      </c>
      <c r="M204" s="50">
        <v>-0.10708544900976713</v>
      </c>
      <c r="N204" s="61" t="s">
        <v>44</v>
      </c>
      <c r="O204" s="51" t="s">
        <v>39</v>
      </c>
      <c r="P204" s="51" t="s">
        <v>39</v>
      </c>
      <c r="Q204" s="51" t="s">
        <v>46</v>
      </c>
      <c r="R204" s="62" t="s">
        <v>39</v>
      </c>
      <c r="S204" s="62" t="s">
        <v>39</v>
      </c>
      <c r="T204" s="63" t="s">
        <v>39</v>
      </c>
      <c r="U204" s="62">
        <v>494.83477210457499</v>
      </c>
      <c r="V204" s="63" t="s">
        <v>39</v>
      </c>
      <c r="W204" s="54" t="s">
        <v>39</v>
      </c>
      <c r="X204" s="55">
        <v>0</v>
      </c>
      <c r="Y204" s="49">
        <v>0</v>
      </c>
      <c r="Z204" s="56">
        <v>-5.1190030429761002E-2</v>
      </c>
      <c r="AA204" s="56">
        <v>-0.30891685643511296</v>
      </c>
      <c r="AB204" s="51" t="s">
        <v>39</v>
      </c>
      <c r="AC204" s="51">
        <v>-0.60182927218239002</v>
      </c>
    </row>
    <row r="205" spans="1:29" hidden="1" x14ac:dyDescent="0.25">
      <c r="A205" s="67" t="s">
        <v>877</v>
      </c>
      <c r="B205" s="41" t="s">
        <v>878</v>
      </c>
      <c r="C205" s="41" t="s">
        <v>879</v>
      </c>
      <c r="D205" s="42" t="s">
        <v>69</v>
      </c>
      <c r="E205" s="57">
        <v>9.94</v>
      </c>
      <c r="F205" s="58">
        <v>0.27276434357254403</v>
      </c>
      <c r="G205" s="45">
        <v>7.7257870000000004</v>
      </c>
      <c r="H205" s="59">
        <v>1.7332790000000004E-2</v>
      </c>
      <c r="I205" s="43">
        <v>16.690000000000001</v>
      </c>
      <c r="J205" s="60">
        <v>-0.40443379269023372</v>
      </c>
      <c r="K205" s="48">
        <v>88.571420000000003</v>
      </c>
      <c r="L205" s="49">
        <v>0.1352595770327476</v>
      </c>
      <c r="M205" s="50">
        <v>0.11920285949961307</v>
      </c>
      <c r="N205" s="61" t="s">
        <v>39</v>
      </c>
      <c r="O205" s="51" t="s">
        <v>39</v>
      </c>
      <c r="P205" s="51" t="s">
        <v>39</v>
      </c>
      <c r="Q205" s="51" t="s">
        <v>51</v>
      </c>
      <c r="R205" s="62">
        <v>9.1644140000000007</v>
      </c>
      <c r="S205" s="62">
        <v>14.029147</v>
      </c>
      <c r="T205" s="63">
        <v>-0.3467590010996392</v>
      </c>
      <c r="U205" s="62">
        <v>10.7794806848761</v>
      </c>
      <c r="V205" s="63">
        <v>-0.14982787502389439</v>
      </c>
      <c r="W205" s="54" t="s">
        <v>39</v>
      </c>
      <c r="X205" s="55">
        <v>0</v>
      </c>
      <c r="Y205" s="49">
        <v>0</v>
      </c>
      <c r="Z205" s="56" t="s">
        <v>39</v>
      </c>
      <c r="AA205" s="56" t="s">
        <v>39</v>
      </c>
      <c r="AB205" s="51">
        <v>2.2185976785656001</v>
      </c>
      <c r="AC205" s="51">
        <v>1.1363979658627501</v>
      </c>
    </row>
    <row r="206" spans="1:29" x14ac:dyDescent="0.25">
      <c r="A206" s="67" t="s">
        <v>880</v>
      </c>
      <c r="B206" s="41" t="s">
        <v>881</v>
      </c>
      <c r="C206" s="41" t="s">
        <v>882</v>
      </c>
      <c r="D206" s="42" t="s">
        <v>883</v>
      </c>
      <c r="E206" s="57">
        <v>26</v>
      </c>
      <c r="F206" s="58">
        <v>0.88591927337646492</v>
      </c>
      <c r="G206" s="45">
        <v>-24.868189999999998</v>
      </c>
      <c r="H206" s="59">
        <v>-0.30860697999999998</v>
      </c>
      <c r="I206" s="43">
        <v>42.13</v>
      </c>
      <c r="J206" s="60">
        <v>-0.38286256824115839</v>
      </c>
      <c r="K206" s="48">
        <v>35.000003999999997</v>
      </c>
      <c r="L206" s="49">
        <v>6.1858765087430712E-2</v>
      </c>
      <c r="M206" s="50">
        <v>4.5802047554296177E-2</v>
      </c>
      <c r="N206" s="61" t="s">
        <v>39</v>
      </c>
      <c r="O206" s="51" t="s">
        <v>39</v>
      </c>
      <c r="P206" s="51" t="s">
        <v>39</v>
      </c>
      <c r="Q206" s="51" t="s">
        <v>51</v>
      </c>
      <c r="R206" s="62">
        <v>16.552515</v>
      </c>
      <c r="S206" s="62">
        <v>24.764292000000001</v>
      </c>
      <c r="T206" s="63">
        <v>-0.33159748722071281</v>
      </c>
      <c r="U206" s="62">
        <v>23.6772902370518</v>
      </c>
      <c r="V206" s="63">
        <v>-0.30091176674864917</v>
      </c>
      <c r="W206" s="54" t="s">
        <v>39</v>
      </c>
      <c r="X206" s="55">
        <v>0.16661511999999998</v>
      </c>
      <c r="Y206" s="49">
        <v>4.7386365E-2</v>
      </c>
      <c r="Z206" s="56">
        <v>0.18220362976725402</v>
      </c>
      <c r="AA206" s="56">
        <v>3.1639907634309399E-2</v>
      </c>
      <c r="AB206" s="51">
        <v>1.7759013017074099</v>
      </c>
      <c r="AC206" s="51">
        <v>0.216138673521972</v>
      </c>
    </row>
    <row r="207" spans="1:29" x14ac:dyDescent="0.25">
      <c r="A207" s="67" t="s">
        <v>884</v>
      </c>
      <c r="B207" s="41" t="s">
        <v>885</v>
      </c>
      <c r="C207" s="41" t="s">
        <v>886</v>
      </c>
      <c r="D207" s="42" t="s">
        <v>612</v>
      </c>
      <c r="E207" s="57">
        <v>7.7</v>
      </c>
      <c r="F207" s="58">
        <v>0.29430930553016899</v>
      </c>
      <c r="G207" s="45">
        <v>-18.502676000000001</v>
      </c>
      <c r="H207" s="59">
        <v>-0.24495184000000003</v>
      </c>
      <c r="I207" s="43">
        <v>10.35</v>
      </c>
      <c r="J207" s="60">
        <v>-0.25603864734299508</v>
      </c>
      <c r="K207" s="48" t="s">
        <v>39</v>
      </c>
      <c r="L207" s="49" t="s">
        <v>39</v>
      </c>
      <c r="M207" s="50" t="s">
        <v>39</v>
      </c>
      <c r="N207" s="61" t="s">
        <v>39</v>
      </c>
      <c r="O207" s="51" t="s">
        <v>39</v>
      </c>
      <c r="P207" s="51" t="s">
        <v>39</v>
      </c>
      <c r="Q207" s="51" t="s">
        <v>51</v>
      </c>
      <c r="R207" s="62">
        <v>18.046976000000001</v>
      </c>
      <c r="S207" s="62">
        <v>16.720106000000001</v>
      </c>
      <c r="T207" s="63">
        <v>7.9357750483160849E-2</v>
      </c>
      <c r="U207" s="62">
        <v>18.804768776268102</v>
      </c>
      <c r="V207" s="63">
        <v>-4.0297904498801773E-2</v>
      </c>
      <c r="W207" s="54" t="s">
        <v>39</v>
      </c>
      <c r="X207" s="55">
        <v>0</v>
      </c>
      <c r="Y207" s="49">
        <v>0.16976793000000001</v>
      </c>
      <c r="Z207" s="56">
        <v>0.19938145973556298</v>
      </c>
      <c r="AA207" s="56">
        <v>5.7628671554227101E-2</v>
      </c>
      <c r="AB207" s="51">
        <v>8.4782195458724202E-2</v>
      </c>
      <c r="AC207" s="51">
        <v>0.165660554622166</v>
      </c>
    </row>
    <row r="208" spans="1:29" hidden="1" x14ac:dyDescent="0.25">
      <c r="A208" s="67" t="s">
        <v>887</v>
      </c>
      <c r="B208" s="41" t="s">
        <v>888</v>
      </c>
      <c r="C208" s="41" t="s">
        <v>889</v>
      </c>
      <c r="D208" s="42" t="s">
        <v>612</v>
      </c>
      <c r="E208" s="57">
        <v>3.37</v>
      </c>
      <c r="F208" s="58">
        <v>0.76409857161688</v>
      </c>
      <c r="G208" s="45">
        <v>4.6474456999999996</v>
      </c>
      <c r="H208" s="59">
        <v>-1.3450623000000004E-2</v>
      </c>
      <c r="I208" s="43">
        <v>7.71</v>
      </c>
      <c r="J208" s="60">
        <v>-0.562905317769131</v>
      </c>
      <c r="K208" s="48">
        <v>2151.7240000000002</v>
      </c>
      <c r="L208" s="49">
        <v>0.86424519054894566</v>
      </c>
      <c r="M208" s="50">
        <v>0.84818847301581113</v>
      </c>
      <c r="N208" s="61" t="s">
        <v>39</v>
      </c>
      <c r="O208" s="51" t="s">
        <v>39</v>
      </c>
      <c r="P208" s="51" t="s">
        <v>39</v>
      </c>
      <c r="Q208" s="51" t="s">
        <v>51</v>
      </c>
      <c r="R208" s="62">
        <v>12.299251999999999</v>
      </c>
      <c r="S208" s="62" t="s">
        <v>39</v>
      </c>
      <c r="T208" s="63" t="s">
        <v>39</v>
      </c>
      <c r="U208" s="62">
        <v>520.48260109315595</v>
      </c>
      <c r="V208" s="63">
        <v>-0.9763695232575148</v>
      </c>
      <c r="W208" s="54" t="s">
        <v>39</v>
      </c>
      <c r="X208" s="55">
        <v>0</v>
      </c>
      <c r="Y208" s="49">
        <v>0.88509190000000004</v>
      </c>
      <c r="Z208" s="56">
        <v>9.9803522049192198E-2</v>
      </c>
      <c r="AA208" s="56">
        <v>-2.0149251109369999</v>
      </c>
      <c r="AB208" s="51">
        <v>-0.15784154650058699</v>
      </c>
      <c r="AC208" s="51">
        <v>-4.5160331261705502E-2</v>
      </c>
    </row>
    <row r="209" spans="1:29" hidden="1" x14ac:dyDescent="0.25">
      <c r="A209" s="67" t="s">
        <v>890</v>
      </c>
      <c r="B209" s="41" t="s">
        <v>891</v>
      </c>
      <c r="C209" s="41" t="s">
        <v>892</v>
      </c>
      <c r="D209" s="42" t="s">
        <v>80</v>
      </c>
      <c r="E209" s="57">
        <v>2.81</v>
      </c>
      <c r="F209" s="58">
        <v>0.54624823579438808</v>
      </c>
      <c r="G209" s="45">
        <v>24.51923</v>
      </c>
      <c r="H209" s="59">
        <v>0.18526721999999998</v>
      </c>
      <c r="I209" s="43">
        <v>20.61</v>
      </c>
      <c r="J209" s="60">
        <v>-0.86365841824357104</v>
      </c>
      <c r="K209" s="48">
        <v>-54.561337000000002</v>
      </c>
      <c r="L209" s="49">
        <v>-0.14594643705537291</v>
      </c>
      <c r="M209" s="50">
        <v>-0.16200315458850745</v>
      </c>
      <c r="N209" s="61" t="s">
        <v>39</v>
      </c>
      <c r="O209" s="51" t="s">
        <v>39</v>
      </c>
      <c r="P209" s="51" t="s">
        <v>39</v>
      </c>
      <c r="Q209" s="51" t="s">
        <v>51</v>
      </c>
      <c r="R209" s="62" t="s">
        <v>39</v>
      </c>
      <c r="S209" s="62">
        <v>7.4661654999999998</v>
      </c>
      <c r="T209" s="63" t="s">
        <v>39</v>
      </c>
      <c r="U209" s="62">
        <v>9.01314680613355</v>
      </c>
      <c r="V209" s="63" t="s">
        <v>39</v>
      </c>
      <c r="W209" s="54" t="s">
        <v>39</v>
      </c>
      <c r="X209" s="55">
        <v>0</v>
      </c>
      <c r="Y209" s="49">
        <v>-3.3908234000000002E-2</v>
      </c>
      <c r="Z209" s="56">
        <v>0.413302385163201</v>
      </c>
      <c r="AA209" s="56" t="s">
        <v>39</v>
      </c>
      <c r="AB209" s="51">
        <v>-1.23444807680351</v>
      </c>
      <c r="AC209" s="51">
        <v>-1.18644309321759</v>
      </c>
    </row>
    <row r="210" spans="1:29" hidden="1" x14ac:dyDescent="0.25">
      <c r="A210" s="67" t="s">
        <v>893</v>
      </c>
      <c r="B210" s="41" t="s">
        <v>894</v>
      </c>
      <c r="C210" s="41" t="s">
        <v>895</v>
      </c>
      <c r="D210" s="42" t="s">
        <v>192</v>
      </c>
      <c r="E210" s="57">
        <v>14.8</v>
      </c>
      <c r="F210" s="58">
        <v>0.59303363191029301</v>
      </c>
      <c r="G210" s="45">
        <v>3.6491275000000001</v>
      </c>
      <c r="H210" s="59">
        <v>-2.3433804999999999E-2</v>
      </c>
      <c r="I210" s="43">
        <v>24.3</v>
      </c>
      <c r="J210" s="60">
        <v>-0.39094650205761317</v>
      </c>
      <c r="K210" s="48" t="s">
        <v>39</v>
      </c>
      <c r="L210" s="49" t="s">
        <v>39</v>
      </c>
      <c r="M210" s="50" t="s">
        <v>39</v>
      </c>
      <c r="N210" s="61" t="s">
        <v>51</v>
      </c>
      <c r="O210" s="51" t="s">
        <v>39</v>
      </c>
      <c r="P210" s="51" t="s">
        <v>39</v>
      </c>
      <c r="Q210" s="51" t="s">
        <v>51</v>
      </c>
      <c r="R210" s="62">
        <v>9.0962669999999992</v>
      </c>
      <c r="S210" s="62">
        <v>7.496575</v>
      </c>
      <c r="T210" s="63">
        <v>0.21338971463635059</v>
      </c>
      <c r="U210" s="62">
        <v>10.835414178247699</v>
      </c>
      <c r="V210" s="63">
        <v>-0.16050583296936372</v>
      </c>
      <c r="W210" s="54" t="s">
        <v>39</v>
      </c>
      <c r="X210" s="55">
        <v>0</v>
      </c>
      <c r="Y210" s="49">
        <v>0</v>
      </c>
      <c r="Z210" s="56">
        <v>0.29681171461210903</v>
      </c>
      <c r="AA210" s="56">
        <v>0.49767794647966002</v>
      </c>
      <c r="AB210" s="51">
        <v>0.81725911644270999</v>
      </c>
      <c r="AC210" s="51">
        <v>1.57568508046977</v>
      </c>
    </row>
    <row r="211" spans="1:29" hidden="1" x14ac:dyDescent="0.25">
      <c r="A211" s="67" t="s">
        <v>896</v>
      </c>
      <c r="B211" s="41" t="s">
        <v>897</v>
      </c>
      <c r="C211" s="41" t="s">
        <v>898</v>
      </c>
      <c r="D211" s="42" t="s">
        <v>76</v>
      </c>
      <c r="E211" s="57">
        <v>0.62</v>
      </c>
      <c r="F211" s="58">
        <v>9.0181127402560401E-2</v>
      </c>
      <c r="G211" s="45">
        <v>-4.6153784</v>
      </c>
      <c r="H211" s="59">
        <v>-0.10607886399999999</v>
      </c>
      <c r="I211" s="43">
        <v>2.8</v>
      </c>
      <c r="J211" s="60">
        <v>-0.77857142857142858</v>
      </c>
      <c r="K211" s="48" t="s">
        <v>39</v>
      </c>
      <c r="L211" s="49" t="s">
        <v>39</v>
      </c>
      <c r="M211" s="50" t="s">
        <v>39</v>
      </c>
      <c r="N211" s="61" t="s">
        <v>39</v>
      </c>
      <c r="O211" s="51" t="s">
        <v>39</v>
      </c>
      <c r="P211" s="51" t="s">
        <v>39</v>
      </c>
      <c r="Q211" s="51" t="s">
        <v>46</v>
      </c>
      <c r="R211" s="62" t="s">
        <v>39</v>
      </c>
      <c r="S211" s="62" t="s">
        <v>39</v>
      </c>
      <c r="T211" s="63" t="s">
        <v>39</v>
      </c>
      <c r="U211" s="62">
        <v>94.223656833333294</v>
      </c>
      <c r="V211" s="63" t="s">
        <v>39</v>
      </c>
      <c r="W211" s="54" t="s">
        <v>39</v>
      </c>
      <c r="X211" s="55">
        <v>0</v>
      </c>
      <c r="Y211" s="49">
        <v>0</v>
      </c>
      <c r="Z211" s="56">
        <v>-0.39577700126305998</v>
      </c>
      <c r="AA211" s="56">
        <v>8.9409258916515799E-2</v>
      </c>
      <c r="AB211" s="51">
        <v>-0.30706237989608598</v>
      </c>
      <c r="AC211" s="51">
        <v>-1.17871027733495E-2</v>
      </c>
    </row>
    <row r="212" spans="1:29" hidden="1" x14ac:dyDescent="0.25">
      <c r="A212" s="67" t="s">
        <v>899</v>
      </c>
      <c r="B212" s="41" t="s">
        <v>900</v>
      </c>
      <c r="C212" s="41" t="s">
        <v>901</v>
      </c>
      <c r="D212" s="42" t="s">
        <v>324</v>
      </c>
      <c r="E212" s="57">
        <v>9.02</v>
      </c>
      <c r="F212" s="58">
        <v>0.239155293738047</v>
      </c>
      <c r="G212" s="45">
        <v>-3.3149183</v>
      </c>
      <c r="H212" s="59">
        <v>-9.307426299999999E-2</v>
      </c>
      <c r="I212" s="43">
        <v>14.73</v>
      </c>
      <c r="J212" s="60">
        <v>-0.38764426340801095</v>
      </c>
      <c r="K212" s="48" t="s">
        <v>39</v>
      </c>
      <c r="L212" s="49" t="s">
        <v>39</v>
      </c>
      <c r="M212" s="50" t="s">
        <v>39</v>
      </c>
      <c r="N212" s="61" t="s">
        <v>51</v>
      </c>
      <c r="O212" s="51" t="s">
        <v>39</v>
      </c>
      <c r="P212" s="51" t="s">
        <v>39</v>
      </c>
      <c r="Q212" s="51" t="s">
        <v>51</v>
      </c>
      <c r="R212" s="62">
        <v>355.33246000000003</v>
      </c>
      <c r="S212" s="62">
        <v>272.70864999999998</v>
      </c>
      <c r="T212" s="63">
        <v>0.30297465811957203</v>
      </c>
      <c r="U212" s="62">
        <v>285.95824692946098</v>
      </c>
      <c r="V212" s="63">
        <v>0.24260259606239654</v>
      </c>
      <c r="W212" s="54" t="s">
        <v>39</v>
      </c>
      <c r="X212" s="55">
        <v>0</v>
      </c>
      <c r="Y212" s="49">
        <v>0</v>
      </c>
      <c r="Z212" s="56" t="s">
        <v>39</v>
      </c>
      <c r="AA212" s="56" t="s">
        <v>39</v>
      </c>
      <c r="AB212" s="51">
        <v>-6.45831322594735E-2</v>
      </c>
      <c r="AC212" s="51" t="s">
        <v>39</v>
      </c>
    </row>
    <row r="213" spans="1:29" hidden="1" x14ac:dyDescent="0.25">
      <c r="A213" s="67" t="s">
        <v>902</v>
      </c>
      <c r="B213" s="41" t="s">
        <v>903</v>
      </c>
      <c r="C213" s="41" t="s">
        <v>904</v>
      </c>
      <c r="D213" s="42" t="s">
        <v>242</v>
      </c>
      <c r="E213" s="57">
        <v>2.74</v>
      </c>
      <c r="F213" s="58">
        <v>0.23886724387338501</v>
      </c>
      <c r="G213" s="45">
        <v>-5.2816869999999998</v>
      </c>
      <c r="H213" s="59">
        <v>-0.11274194999999999</v>
      </c>
      <c r="I213" s="43">
        <v>3.95</v>
      </c>
      <c r="J213" s="60">
        <v>-0.3063291139240506</v>
      </c>
      <c r="K213" s="48" t="s">
        <v>39</v>
      </c>
      <c r="L213" s="49" t="s">
        <v>39</v>
      </c>
      <c r="M213" s="50" t="s">
        <v>39</v>
      </c>
      <c r="N213" s="61" t="s">
        <v>39</v>
      </c>
      <c r="O213" s="51" t="s">
        <v>39</v>
      </c>
      <c r="P213" s="51" t="s">
        <v>39</v>
      </c>
      <c r="Q213" s="51" t="s">
        <v>46</v>
      </c>
      <c r="R213" s="62">
        <v>413.71285999999998</v>
      </c>
      <c r="S213" s="62">
        <v>57.570793000000002</v>
      </c>
      <c r="T213" s="63">
        <v>6.1861587871475034</v>
      </c>
      <c r="U213" s="62">
        <v>178.313165984211</v>
      </c>
      <c r="V213" s="63">
        <v>1.320147576969346</v>
      </c>
      <c r="W213" s="54" t="s">
        <v>39</v>
      </c>
      <c r="X213" s="55">
        <v>0</v>
      </c>
      <c r="Y213" s="49">
        <v>4</v>
      </c>
      <c r="Z213" s="56">
        <v>3.9542345592987603E-2</v>
      </c>
      <c r="AA213" s="56" t="s">
        <v>39</v>
      </c>
      <c r="AB213" s="51">
        <v>-4.0798218074518E-2</v>
      </c>
      <c r="AC213" s="51" t="s">
        <v>39</v>
      </c>
    </row>
    <row r="214" spans="1:29" hidden="1" x14ac:dyDescent="0.25">
      <c r="A214" s="67" t="s">
        <v>905</v>
      </c>
      <c r="B214" s="41" t="s">
        <v>906</v>
      </c>
      <c r="C214" s="41" t="s">
        <v>907</v>
      </c>
      <c r="D214" s="42" t="s">
        <v>165</v>
      </c>
      <c r="E214" s="57">
        <v>5.76</v>
      </c>
      <c r="F214" s="58">
        <v>0.12156980097332801</v>
      </c>
      <c r="G214" s="45">
        <v>-0.87565780000000004</v>
      </c>
      <c r="H214" s="59">
        <v>-6.8681657999999993E-2</v>
      </c>
      <c r="I214" s="43">
        <v>13.88</v>
      </c>
      <c r="J214" s="60">
        <v>-0.58501440922190207</v>
      </c>
      <c r="K214" s="48">
        <v>-61.756756000000003</v>
      </c>
      <c r="L214" s="49">
        <v>-0.17489172080733717</v>
      </c>
      <c r="M214" s="50">
        <v>-0.1909484383404717</v>
      </c>
      <c r="N214" s="61" t="s">
        <v>39</v>
      </c>
      <c r="O214" s="51" t="s">
        <v>39</v>
      </c>
      <c r="P214" s="51" t="s">
        <v>39</v>
      </c>
      <c r="Q214" s="51" t="s">
        <v>51</v>
      </c>
      <c r="R214" s="62">
        <v>23.666879999999999</v>
      </c>
      <c r="S214" s="62">
        <v>66.212424999999996</v>
      </c>
      <c r="T214" s="63">
        <v>-0.64256134705835044</v>
      </c>
      <c r="U214" s="62">
        <v>132.09474331782999</v>
      </c>
      <c r="V214" s="63">
        <v>-0.82083405133650411</v>
      </c>
      <c r="W214" s="54" t="s">
        <v>39</v>
      </c>
      <c r="X214" s="55">
        <v>0</v>
      </c>
      <c r="Y214" s="49">
        <v>0</v>
      </c>
      <c r="Z214" s="56">
        <v>-6.2586906987620091E-3</v>
      </c>
      <c r="AA214" s="56">
        <v>-3.46163616839035</v>
      </c>
      <c r="AB214" s="51">
        <v>-2.64461538461538E-2</v>
      </c>
      <c r="AC214" s="51">
        <v>-9.9117653266774202</v>
      </c>
    </row>
    <row r="215" spans="1:29" x14ac:dyDescent="0.25">
      <c r="A215" s="67" t="s">
        <v>908</v>
      </c>
      <c r="B215" s="41" t="s">
        <v>909</v>
      </c>
      <c r="C215" s="41" t="s">
        <v>910</v>
      </c>
      <c r="D215" s="42" t="s">
        <v>911</v>
      </c>
      <c r="E215" s="57">
        <v>36.770000000000003</v>
      </c>
      <c r="F215" s="58">
        <v>1.5279776607765201</v>
      </c>
      <c r="G215" s="45">
        <v>1.9852519</v>
      </c>
      <c r="H215" s="59">
        <v>-4.0072561E-2</v>
      </c>
      <c r="I215" s="43">
        <v>41.74</v>
      </c>
      <c r="J215" s="60">
        <v>-0.11907043603258261</v>
      </c>
      <c r="K215" s="48">
        <v>91.786659999999998</v>
      </c>
      <c r="L215" s="49">
        <v>0.1391047928433895</v>
      </c>
      <c r="M215" s="50">
        <v>0.12304807531025497</v>
      </c>
      <c r="N215" s="61" t="s">
        <v>39</v>
      </c>
      <c r="O215" s="51" t="s">
        <v>39</v>
      </c>
      <c r="P215" s="51" t="s">
        <v>39</v>
      </c>
      <c r="Q215" s="51" t="s">
        <v>51</v>
      </c>
      <c r="R215" s="62">
        <v>20.669551999999999</v>
      </c>
      <c r="S215" s="62">
        <v>27.725973</v>
      </c>
      <c r="T215" s="63">
        <v>-0.25450580219493113</v>
      </c>
      <c r="U215" s="62">
        <v>24.573916845418299</v>
      </c>
      <c r="V215" s="63">
        <v>-0.15888247974381231</v>
      </c>
      <c r="W215" s="54" t="s">
        <v>39</v>
      </c>
      <c r="X215" s="55">
        <v>0.21492939</v>
      </c>
      <c r="Y215" s="49">
        <v>0.18971782999999998</v>
      </c>
      <c r="Z215" s="56">
        <v>0.20966583302293401</v>
      </c>
      <c r="AA215" s="56">
        <v>0.15538535261405101</v>
      </c>
      <c r="AB215" s="51">
        <v>0.54957981507803999</v>
      </c>
      <c r="AC215" s="51">
        <v>46.706121829186998</v>
      </c>
    </row>
    <row r="216" spans="1:29" hidden="1" x14ac:dyDescent="0.25">
      <c r="A216" s="67" t="s">
        <v>912</v>
      </c>
      <c r="B216" s="41" t="s">
        <v>913</v>
      </c>
      <c r="C216" s="41" t="s">
        <v>914</v>
      </c>
      <c r="D216" s="42" t="s">
        <v>192</v>
      </c>
      <c r="E216" s="57">
        <v>6.06</v>
      </c>
      <c r="F216" s="58">
        <v>0.54390034459576397</v>
      </c>
      <c r="G216" s="45">
        <v>-5.3375124999999999</v>
      </c>
      <c r="H216" s="59">
        <v>-0.113300205</v>
      </c>
      <c r="I216" s="43">
        <v>7.6</v>
      </c>
      <c r="J216" s="60">
        <v>-0.20263157894736838</v>
      </c>
      <c r="K216" s="48">
        <v>-6.3664556000000001</v>
      </c>
      <c r="L216" s="49">
        <v>-1.3070131482317393E-2</v>
      </c>
      <c r="M216" s="50">
        <v>-2.9126849015451928E-2</v>
      </c>
      <c r="N216" s="61" t="s">
        <v>44</v>
      </c>
      <c r="O216" s="51" t="s">
        <v>39</v>
      </c>
      <c r="P216" s="51" t="s">
        <v>39</v>
      </c>
      <c r="Q216" s="51" t="s">
        <v>44</v>
      </c>
      <c r="R216" s="62" t="s">
        <v>39</v>
      </c>
      <c r="S216" s="62" t="s">
        <v>39</v>
      </c>
      <c r="T216" s="63" t="s">
        <v>39</v>
      </c>
      <c r="U216" s="62" t="s">
        <v>39</v>
      </c>
      <c r="V216" s="63" t="s">
        <v>39</v>
      </c>
      <c r="W216" s="54" t="s">
        <v>39</v>
      </c>
      <c r="X216" s="55">
        <v>0</v>
      </c>
      <c r="Y216" s="49">
        <v>0</v>
      </c>
      <c r="Z216" s="56">
        <v>0.54833493354894103</v>
      </c>
      <c r="AA216" s="56">
        <v>0.46828371744335101</v>
      </c>
      <c r="AB216" s="51">
        <v>0.54539496679482702</v>
      </c>
      <c r="AC216" s="51">
        <v>0.52141059852982696</v>
      </c>
    </row>
    <row r="217" spans="1:29" hidden="1" x14ac:dyDescent="0.25">
      <c r="A217" s="67" t="s">
        <v>915</v>
      </c>
      <c r="B217" s="41" t="s">
        <v>916</v>
      </c>
      <c r="C217" s="41" t="s">
        <v>917</v>
      </c>
      <c r="D217" s="42" t="s">
        <v>192</v>
      </c>
      <c r="E217" s="57">
        <v>22.39</v>
      </c>
      <c r="F217" s="58">
        <v>0.83711320838145897</v>
      </c>
      <c r="G217" s="45">
        <v>8.9450719999999997</v>
      </c>
      <c r="H217" s="59">
        <v>2.9525639999999999E-2</v>
      </c>
      <c r="I217" s="43">
        <v>28.08</v>
      </c>
      <c r="J217" s="60">
        <v>-0.20263532763532754</v>
      </c>
      <c r="K217" s="48" t="s">
        <v>39</v>
      </c>
      <c r="L217" s="49" t="s">
        <v>39</v>
      </c>
      <c r="M217" s="50" t="s">
        <v>39</v>
      </c>
      <c r="N217" s="61" t="s">
        <v>51</v>
      </c>
      <c r="O217" s="51" t="s">
        <v>39</v>
      </c>
      <c r="P217" s="51" t="s">
        <v>39</v>
      </c>
      <c r="Q217" s="51" t="s">
        <v>51</v>
      </c>
      <c r="R217" s="62">
        <v>9.7327919999999999</v>
      </c>
      <c r="S217" s="62">
        <v>6.2517569999999996</v>
      </c>
      <c r="T217" s="63">
        <v>0.55680906983428824</v>
      </c>
      <c r="U217" s="62">
        <v>11.1346220565324</v>
      </c>
      <c r="V217" s="63">
        <v>-0.12589830614950981</v>
      </c>
      <c r="W217" s="54" t="s">
        <v>39</v>
      </c>
      <c r="X217" s="55">
        <v>0</v>
      </c>
      <c r="Y217" s="49">
        <v>0</v>
      </c>
      <c r="Z217" s="56" t="s">
        <v>39</v>
      </c>
      <c r="AA217" s="56" t="s">
        <v>39</v>
      </c>
      <c r="AB217" s="51" t="s">
        <v>39</v>
      </c>
      <c r="AC217" s="51" t="s">
        <v>39</v>
      </c>
    </row>
    <row r="218" spans="1:29" hidden="1" x14ac:dyDescent="0.25">
      <c r="A218" s="67" t="s">
        <v>918</v>
      </c>
      <c r="B218" s="41" t="s">
        <v>919</v>
      </c>
      <c r="C218" s="41" t="s">
        <v>920</v>
      </c>
      <c r="D218" s="42" t="s">
        <v>169</v>
      </c>
      <c r="E218" s="57">
        <v>1.72</v>
      </c>
      <c r="F218" s="58">
        <v>9.7003608180926709E-2</v>
      </c>
      <c r="G218" s="45">
        <v>18.620692999999999</v>
      </c>
      <c r="H218" s="59">
        <v>0.12628184999999997</v>
      </c>
      <c r="I218" s="43">
        <v>2.76</v>
      </c>
      <c r="J218" s="60">
        <v>-0.37681159420289856</v>
      </c>
      <c r="K218" s="48">
        <v>-82.8</v>
      </c>
      <c r="L218" s="49">
        <v>-0.29675656046316556</v>
      </c>
      <c r="M218" s="50">
        <v>-0.3128132779963001</v>
      </c>
      <c r="N218" s="61" t="s">
        <v>39</v>
      </c>
      <c r="O218" s="51" t="s">
        <v>39</v>
      </c>
      <c r="P218" s="51" t="s">
        <v>39</v>
      </c>
      <c r="Q218" s="51" t="s">
        <v>39</v>
      </c>
      <c r="R218" s="62" t="s">
        <v>39</v>
      </c>
      <c r="S218" s="62" t="s">
        <v>39</v>
      </c>
      <c r="T218" s="63" t="s">
        <v>39</v>
      </c>
      <c r="U218" s="62" t="s">
        <v>39</v>
      </c>
      <c r="V218" s="63" t="s">
        <v>39</v>
      </c>
      <c r="W218" s="54" t="s">
        <v>39</v>
      </c>
      <c r="X218" s="55">
        <v>0</v>
      </c>
      <c r="Y218" s="49">
        <v>0</v>
      </c>
      <c r="Z218" s="56">
        <v>0.38738133028166094</v>
      </c>
      <c r="AA218" s="56">
        <v>0.79534768918153897</v>
      </c>
      <c r="AB218" s="51">
        <v>0.60531030044586798</v>
      </c>
      <c r="AC218" s="51">
        <v>0.745792494228952</v>
      </c>
    </row>
    <row r="219" spans="1:29" hidden="1" x14ac:dyDescent="0.25">
      <c r="A219" s="67" t="s">
        <v>921</v>
      </c>
      <c r="B219" s="41" t="s">
        <v>922</v>
      </c>
      <c r="C219" s="41" t="s">
        <v>923</v>
      </c>
      <c r="D219" s="42" t="s">
        <v>830</v>
      </c>
      <c r="E219" s="57">
        <v>1.62</v>
      </c>
      <c r="F219" s="58">
        <v>0.21658803835724</v>
      </c>
      <c r="G219" s="45">
        <v>-28.699553000000002</v>
      </c>
      <c r="H219" s="59">
        <v>-0.34692061000000002</v>
      </c>
      <c r="I219" s="43">
        <v>5.98</v>
      </c>
      <c r="J219" s="60">
        <v>-0.72909698996655514</v>
      </c>
      <c r="K219" s="48" t="s">
        <v>39</v>
      </c>
      <c r="L219" s="49" t="s">
        <v>39</v>
      </c>
      <c r="M219" s="50" t="s">
        <v>39</v>
      </c>
      <c r="N219" s="61" t="s">
        <v>39</v>
      </c>
      <c r="O219" s="51" t="s">
        <v>39</v>
      </c>
      <c r="P219" s="51" t="s">
        <v>39</v>
      </c>
      <c r="Q219" s="51" t="s">
        <v>51</v>
      </c>
      <c r="R219" s="62" t="s">
        <v>39</v>
      </c>
      <c r="S219" s="62" t="s">
        <v>39</v>
      </c>
      <c r="T219" s="63" t="s">
        <v>39</v>
      </c>
      <c r="U219" s="62" t="s">
        <v>39</v>
      </c>
      <c r="V219" s="63" t="s">
        <v>39</v>
      </c>
      <c r="W219" s="54" t="s">
        <v>39</v>
      </c>
      <c r="X219" s="55">
        <v>0</v>
      </c>
      <c r="Y219" s="49">
        <v>0</v>
      </c>
      <c r="Z219" s="56">
        <v>-0.23963081346996598</v>
      </c>
      <c r="AA219" s="56" t="s">
        <v>39</v>
      </c>
      <c r="AB219" s="51">
        <v>-0.195715203250203</v>
      </c>
      <c r="AC219" s="51" t="s">
        <v>39</v>
      </c>
    </row>
    <row r="220" spans="1:29" hidden="1" x14ac:dyDescent="0.25">
      <c r="A220" s="67" t="s">
        <v>924</v>
      </c>
      <c r="B220" s="41" t="s">
        <v>925</v>
      </c>
      <c r="C220" s="41" t="s">
        <v>926</v>
      </c>
      <c r="D220" s="42" t="s">
        <v>165</v>
      </c>
      <c r="E220" s="57">
        <v>20.62</v>
      </c>
      <c r="F220" s="58">
        <v>0.51109141659913404</v>
      </c>
      <c r="G220" s="45">
        <v>68.657936000000007</v>
      </c>
      <c r="H220" s="59">
        <v>0.62665428000000001</v>
      </c>
      <c r="I220" s="43">
        <v>21.85</v>
      </c>
      <c r="J220" s="60">
        <v>-5.6292906178489699E-2</v>
      </c>
      <c r="K220" s="48">
        <v>-5.8904050000000003</v>
      </c>
      <c r="L220" s="49">
        <v>-1.2068618649197171E-2</v>
      </c>
      <c r="M220" s="50">
        <v>-2.8125336182331706E-2</v>
      </c>
      <c r="N220" s="61" t="s">
        <v>39</v>
      </c>
      <c r="O220" s="51" t="s">
        <v>39</v>
      </c>
      <c r="P220" s="51" t="s">
        <v>39</v>
      </c>
      <c r="Q220" s="51" t="s">
        <v>44</v>
      </c>
      <c r="R220" s="62">
        <v>18.239681000000001</v>
      </c>
      <c r="S220" s="62">
        <v>10.441465000000001</v>
      </c>
      <c r="T220" s="63">
        <v>0.74685075322284744</v>
      </c>
      <c r="U220" s="62">
        <v>14.7680861262152</v>
      </c>
      <c r="V220" s="63">
        <v>0.23507412159672381</v>
      </c>
      <c r="W220" s="54" t="s">
        <v>39</v>
      </c>
      <c r="X220" s="55">
        <v>-0.13571303000000001</v>
      </c>
      <c r="Y220" s="49">
        <v>5.9530130000000001E-2</v>
      </c>
      <c r="Z220" s="56">
        <v>0.12126049953819899</v>
      </c>
      <c r="AA220" s="56">
        <v>0.30098818409839501</v>
      </c>
      <c r="AB220" s="51">
        <v>2.4747848308643401</v>
      </c>
      <c r="AC220" s="51">
        <v>1.37002664566432</v>
      </c>
    </row>
    <row r="221" spans="1:29" hidden="1" x14ac:dyDescent="0.25">
      <c r="A221" s="67" t="s">
        <v>927</v>
      </c>
      <c r="B221" s="41" t="s">
        <v>928</v>
      </c>
      <c r="C221" s="41" t="s">
        <v>929</v>
      </c>
      <c r="D221" s="42" t="s">
        <v>381</v>
      </c>
      <c r="E221" s="57">
        <v>1.96</v>
      </c>
      <c r="F221" s="58">
        <v>0.159811331845718</v>
      </c>
      <c r="G221" s="45">
        <v>11.931825</v>
      </c>
      <c r="H221" s="59">
        <v>5.9393170000000002E-2</v>
      </c>
      <c r="I221" s="43">
        <v>4.2699999999999996</v>
      </c>
      <c r="J221" s="60">
        <v>-0.54098360655737698</v>
      </c>
      <c r="K221" s="48" t="s">
        <v>39</v>
      </c>
      <c r="L221" s="49" t="s">
        <v>39</v>
      </c>
      <c r="M221" s="50" t="s">
        <v>39</v>
      </c>
      <c r="N221" s="61" t="s">
        <v>39</v>
      </c>
      <c r="O221" s="51" t="s">
        <v>39</v>
      </c>
      <c r="P221" s="51" t="s">
        <v>39</v>
      </c>
      <c r="Q221" s="51" t="s">
        <v>51</v>
      </c>
      <c r="R221" s="62">
        <v>38.87621</v>
      </c>
      <c r="S221" s="62">
        <v>34.451613999999999</v>
      </c>
      <c r="T221" s="63">
        <v>0.12842928055562219</v>
      </c>
      <c r="U221" s="62">
        <v>27.9712849308094</v>
      </c>
      <c r="V221" s="63">
        <v>0.3898614273947496</v>
      </c>
      <c r="W221" s="54" t="s">
        <v>39</v>
      </c>
      <c r="X221" s="55">
        <v>0</v>
      </c>
      <c r="Y221" s="49">
        <v>0</v>
      </c>
      <c r="Z221" s="56">
        <v>3.0833760199859998E-2</v>
      </c>
      <c r="AA221" s="56" t="s">
        <v>39</v>
      </c>
      <c r="AB221" s="51">
        <v>9.1532751579262907E-3</v>
      </c>
      <c r="AC221" s="51" t="s">
        <v>39</v>
      </c>
    </row>
    <row r="222" spans="1:29" hidden="1" x14ac:dyDescent="0.25">
      <c r="A222" s="67" t="s">
        <v>930</v>
      </c>
      <c r="B222" s="41" t="s">
        <v>931</v>
      </c>
      <c r="C222" s="41" t="s">
        <v>932</v>
      </c>
      <c r="D222" s="42" t="s">
        <v>119</v>
      </c>
      <c r="E222" s="57">
        <v>2.39</v>
      </c>
      <c r="F222" s="58">
        <v>0.574480994911715</v>
      </c>
      <c r="G222" s="45">
        <v>12.149535999999999</v>
      </c>
      <c r="H222" s="59">
        <v>6.1570279999999998E-2</v>
      </c>
      <c r="I222" s="43">
        <v>4.03</v>
      </c>
      <c r="J222" s="60">
        <v>-0.40694789081885852</v>
      </c>
      <c r="K222" s="48" t="s">
        <v>39</v>
      </c>
      <c r="L222" s="49" t="s">
        <v>39</v>
      </c>
      <c r="M222" s="50" t="s">
        <v>39</v>
      </c>
      <c r="N222" s="61" t="s">
        <v>39</v>
      </c>
      <c r="O222" s="51" t="s">
        <v>39</v>
      </c>
      <c r="P222" s="51" t="s">
        <v>39</v>
      </c>
      <c r="Q222" s="51" t="s">
        <v>51</v>
      </c>
      <c r="R222" s="62" t="s">
        <v>39</v>
      </c>
      <c r="S222" s="62" t="s">
        <v>39</v>
      </c>
      <c r="T222" s="63" t="s">
        <v>39</v>
      </c>
      <c r="U222" s="62">
        <v>102.529174</v>
      </c>
      <c r="V222" s="63" t="s">
        <v>39</v>
      </c>
      <c r="W222" s="54" t="s">
        <v>39</v>
      </c>
      <c r="X222" s="55">
        <v>0</v>
      </c>
      <c r="Y222" s="49">
        <v>0</v>
      </c>
      <c r="Z222" s="56" t="s">
        <v>39</v>
      </c>
      <c r="AA222" s="56" t="s">
        <v>39</v>
      </c>
      <c r="AB222" s="51">
        <v>-0.10947269435578399</v>
      </c>
      <c r="AC222" s="51" t="s">
        <v>39</v>
      </c>
    </row>
    <row r="223" spans="1:29" hidden="1" x14ac:dyDescent="0.25">
      <c r="A223" s="67" t="s">
        <v>933</v>
      </c>
      <c r="B223" s="41" t="s">
        <v>934</v>
      </c>
      <c r="C223" s="41" t="s">
        <v>935</v>
      </c>
      <c r="D223" s="42" t="s">
        <v>119</v>
      </c>
      <c r="E223" s="57">
        <v>6.86</v>
      </c>
      <c r="F223" s="58">
        <v>0.78538386751960898</v>
      </c>
      <c r="G223" s="45">
        <v>10.789049</v>
      </c>
      <c r="H223" s="59">
        <v>4.7965410000000007E-2</v>
      </c>
      <c r="I223" s="43">
        <v>17.170000000000002</v>
      </c>
      <c r="J223" s="60">
        <v>-0.60046592894583584</v>
      </c>
      <c r="K223" s="48" t="s">
        <v>39</v>
      </c>
      <c r="L223" s="49" t="s">
        <v>39</v>
      </c>
      <c r="M223" s="50" t="s">
        <v>39</v>
      </c>
      <c r="N223" s="61" t="s">
        <v>39</v>
      </c>
      <c r="O223" s="51" t="s">
        <v>39</v>
      </c>
      <c r="P223" s="51" t="s">
        <v>39</v>
      </c>
      <c r="Q223" s="51" t="s">
        <v>51</v>
      </c>
      <c r="R223" s="62" t="s">
        <v>39</v>
      </c>
      <c r="S223" s="62" t="s">
        <v>39</v>
      </c>
      <c r="T223" s="63" t="s">
        <v>39</v>
      </c>
      <c r="U223" s="62" t="s">
        <v>39</v>
      </c>
      <c r="V223" s="63" t="s">
        <v>39</v>
      </c>
      <c r="W223" s="54" t="s">
        <v>39</v>
      </c>
      <c r="X223" s="55">
        <v>0</v>
      </c>
      <c r="Y223" s="49">
        <v>0</v>
      </c>
      <c r="Z223" s="56" t="s">
        <v>39</v>
      </c>
      <c r="AA223" s="56" t="s">
        <v>39</v>
      </c>
      <c r="AB223" s="51">
        <v>-0.558403561090836</v>
      </c>
      <c r="AC223" s="51" t="s">
        <v>39</v>
      </c>
    </row>
    <row r="224" spans="1:29" hidden="1" x14ac:dyDescent="0.25">
      <c r="A224" s="67" t="s">
        <v>936</v>
      </c>
      <c r="B224" s="41" t="s">
        <v>937</v>
      </c>
      <c r="C224" s="41" t="s">
        <v>938</v>
      </c>
      <c r="D224" s="42" t="s">
        <v>751</v>
      </c>
      <c r="E224" s="57">
        <v>4.92</v>
      </c>
      <c r="F224" s="58">
        <v>0.159109819056655</v>
      </c>
      <c r="G224" s="45">
        <v>-44.457830000000001</v>
      </c>
      <c r="H224" s="59">
        <v>-0.50450338000000006</v>
      </c>
      <c r="I224" s="43">
        <v>17.350000000000001</v>
      </c>
      <c r="J224" s="60">
        <v>-0.71642651296829973</v>
      </c>
      <c r="K224" s="48" t="s">
        <v>39</v>
      </c>
      <c r="L224" s="49" t="s">
        <v>39</v>
      </c>
      <c r="M224" s="50" t="s">
        <v>39</v>
      </c>
      <c r="N224" s="61" t="s">
        <v>39</v>
      </c>
      <c r="O224" s="51" t="s">
        <v>39</v>
      </c>
      <c r="P224" s="51" t="s">
        <v>39</v>
      </c>
      <c r="Q224" s="51" t="s">
        <v>46</v>
      </c>
      <c r="R224" s="62" t="s">
        <v>39</v>
      </c>
      <c r="S224" s="62" t="s">
        <v>39</v>
      </c>
      <c r="T224" s="63" t="s">
        <v>39</v>
      </c>
      <c r="U224" s="62" t="s">
        <v>39</v>
      </c>
      <c r="V224" s="63" t="s">
        <v>39</v>
      </c>
      <c r="W224" s="54" t="s">
        <v>39</v>
      </c>
      <c r="X224" s="55">
        <v>0</v>
      </c>
      <c r="Y224" s="49">
        <v>0</v>
      </c>
      <c r="Z224" s="56">
        <v>-0.30472672925259398</v>
      </c>
      <c r="AA224" s="56" t="s">
        <v>39</v>
      </c>
      <c r="AB224" s="51">
        <v>-0.375120157205594</v>
      </c>
      <c r="AC224" s="51" t="s">
        <v>39</v>
      </c>
    </row>
    <row r="225" spans="1:29" hidden="1" x14ac:dyDescent="0.25">
      <c r="A225" s="67" t="s">
        <v>939</v>
      </c>
      <c r="B225" s="41" t="s">
        <v>940</v>
      </c>
      <c r="C225" s="41" t="s">
        <v>941</v>
      </c>
      <c r="D225" s="42" t="s">
        <v>50</v>
      </c>
      <c r="E225" s="57">
        <v>0.78</v>
      </c>
      <c r="F225" s="58">
        <v>0.117527402610507</v>
      </c>
      <c r="G225" s="45">
        <v>20.967746999999999</v>
      </c>
      <c r="H225" s="59">
        <v>0.14975238999999999</v>
      </c>
      <c r="I225" s="43">
        <v>1.73</v>
      </c>
      <c r="J225" s="60">
        <v>-0.54913294797687862</v>
      </c>
      <c r="K225" s="48" t="s">
        <v>39</v>
      </c>
      <c r="L225" s="49" t="s">
        <v>39</v>
      </c>
      <c r="M225" s="50" t="s">
        <v>39</v>
      </c>
      <c r="N225" s="61" t="s">
        <v>51</v>
      </c>
      <c r="O225" s="51" t="s">
        <v>39</v>
      </c>
      <c r="P225" s="51" t="s">
        <v>39</v>
      </c>
      <c r="Q225" s="51" t="s">
        <v>51</v>
      </c>
      <c r="R225" s="62" t="s">
        <v>39</v>
      </c>
      <c r="S225" s="62">
        <v>141.71428</v>
      </c>
      <c r="T225" s="63" t="s">
        <v>39</v>
      </c>
      <c r="U225" s="62">
        <v>181.14784710344799</v>
      </c>
      <c r="V225" s="63" t="s">
        <v>39</v>
      </c>
      <c r="W225" s="54" t="s">
        <v>39</v>
      </c>
      <c r="X225" s="55">
        <v>0</v>
      </c>
      <c r="Y225" s="49">
        <v>0</v>
      </c>
      <c r="Z225" s="56">
        <v>-1.08760455998988E-2</v>
      </c>
      <c r="AA225" s="56" t="s">
        <v>39</v>
      </c>
      <c r="AB225" s="51">
        <v>-6.2620272737704E-2</v>
      </c>
      <c r="AC225" s="51" t="s">
        <v>39</v>
      </c>
    </row>
    <row r="226" spans="1:29" hidden="1" x14ac:dyDescent="0.25">
      <c r="A226" s="67" t="s">
        <v>942</v>
      </c>
      <c r="B226" s="41" t="s">
        <v>943</v>
      </c>
      <c r="C226" s="41" t="s">
        <v>944</v>
      </c>
      <c r="D226" s="42" t="s">
        <v>76</v>
      </c>
      <c r="E226" s="57">
        <v>8.09</v>
      </c>
      <c r="F226" s="58">
        <v>0.312572757932576</v>
      </c>
      <c r="G226" s="45">
        <v>-0.84848403999999999</v>
      </c>
      <c r="H226" s="59">
        <v>-6.8409920399999991E-2</v>
      </c>
      <c r="I226" s="43">
        <v>9.2200000000000006</v>
      </c>
      <c r="J226" s="60">
        <v>-0.12255965292841653</v>
      </c>
      <c r="K226" s="48" t="s">
        <v>39</v>
      </c>
      <c r="L226" s="49" t="s">
        <v>39</v>
      </c>
      <c r="M226" s="50" t="s">
        <v>39</v>
      </c>
      <c r="N226" s="61" t="s">
        <v>39</v>
      </c>
      <c r="O226" s="51" t="s">
        <v>39</v>
      </c>
      <c r="P226" s="51" t="s">
        <v>39</v>
      </c>
      <c r="Q226" s="51" t="s">
        <v>51</v>
      </c>
      <c r="R226" s="62">
        <v>3.418202</v>
      </c>
      <c r="S226" s="62">
        <v>2.5776865</v>
      </c>
      <c r="T226" s="63">
        <v>0.32607359351108056</v>
      </c>
      <c r="U226" s="62">
        <v>3.7184476524675398</v>
      </c>
      <c r="V226" s="63">
        <v>-8.0744891559330845E-2</v>
      </c>
      <c r="W226" s="54" t="s">
        <v>39</v>
      </c>
      <c r="X226" s="55">
        <v>0</v>
      </c>
      <c r="Y226" s="49">
        <v>1.2338876E-2</v>
      </c>
      <c r="Z226" s="56" t="s">
        <v>39</v>
      </c>
      <c r="AA226" s="56" t="s">
        <v>39</v>
      </c>
      <c r="AB226" s="51" t="s">
        <v>39</v>
      </c>
      <c r="AC226" s="51" t="s">
        <v>39</v>
      </c>
    </row>
    <row r="227" spans="1:29" hidden="1" x14ac:dyDescent="0.25">
      <c r="A227" s="67" t="s">
        <v>945</v>
      </c>
      <c r="B227" s="41" t="s">
        <v>946</v>
      </c>
      <c r="C227" s="41" t="s">
        <v>947</v>
      </c>
      <c r="D227" s="42" t="s">
        <v>284</v>
      </c>
      <c r="E227" s="57">
        <v>4.2699999999999996</v>
      </c>
      <c r="F227" s="58">
        <v>0.123102429526718</v>
      </c>
      <c r="G227" s="45">
        <v>-17.457305999999999</v>
      </c>
      <c r="H227" s="59">
        <v>-0.23449813999999999</v>
      </c>
      <c r="I227" s="43">
        <v>9.06</v>
      </c>
      <c r="J227" s="60">
        <v>-0.52869757174392951</v>
      </c>
      <c r="K227" s="48" t="s">
        <v>39</v>
      </c>
      <c r="L227" s="49" t="s">
        <v>39</v>
      </c>
      <c r="M227" s="50" t="s">
        <v>39</v>
      </c>
      <c r="N227" s="61" t="s">
        <v>39</v>
      </c>
      <c r="O227" s="51" t="s">
        <v>39</v>
      </c>
      <c r="P227" s="51" t="s">
        <v>39</v>
      </c>
      <c r="Q227" s="51" t="s">
        <v>44</v>
      </c>
      <c r="R227" s="62">
        <v>85.894180000000006</v>
      </c>
      <c r="S227" s="62">
        <v>16</v>
      </c>
      <c r="T227" s="63">
        <v>4.3683862500000004</v>
      </c>
      <c r="U227" s="62">
        <v>26.930282058168299</v>
      </c>
      <c r="V227" s="63">
        <v>2.1895016849237643</v>
      </c>
      <c r="W227" s="54" t="s">
        <v>39</v>
      </c>
      <c r="X227" s="55">
        <v>0</v>
      </c>
      <c r="Y227" s="49">
        <v>0</v>
      </c>
      <c r="Z227" s="56">
        <v>-2.96665803483484E-2</v>
      </c>
      <c r="AA227" s="56" t="s">
        <v>39</v>
      </c>
      <c r="AB227" s="51">
        <v>5.0045052160745999E-2</v>
      </c>
      <c r="AC227" s="51" t="s">
        <v>39</v>
      </c>
    </row>
    <row r="228" spans="1:29" hidden="1" x14ac:dyDescent="0.25">
      <c r="A228" s="67" t="s">
        <v>948</v>
      </c>
      <c r="B228" s="41" t="s">
        <v>949</v>
      </c>
      <c r="C228" s="41" t="s">
        <v>950</v>
      </c>
      <c r="D228" s="42" t="s">
        <v>205</v>
      </c>
      <c r="E228" s="57">
        <v>20.21</v>
      </c>
      <c r="F228" s="58">
        <v>0.89494352700145097</v>
      </c>
      <c r="G228" s="45">
        <v>-14.557760999999999</v>
      </c>
      <c r="H228" s="59">
        <v>-0.20550268999999999</v>
      </c>
      <c r="I228" s="43">
        <v>40.07</v>
      </c>
      <c r="J228" s="60">
        <v>-0.49563264287496878</v>
      </c>
      <c r="K228" s="48" t="s">
        <v>39</v>
      </c>
      <c r="L228" s="49" t="s">
        <v>39</v>
      </c>
      <c r="M228" s="50" t="s">
        <v>39</v>
      </c>
      <c r="N228" s="61" t="s">
        <v>39</v>
      </c>
      <c r="O228" s="51" t="s">
        <v>39</v>
      </c>
      <c r="P228" s="51" t="s">
        <v>39</v>
      </c>
      <c r="Q228" s="51" t="s">
        <v>46</v>
      </c>
      <c r="R228" s="62">
        <v>32.298479999999998</v>
      </c>
      <c r="S228" s="62">
        <v>67.826149999999998</v>
      </c>
      <c r="T228" s="63">
        <v>-0.52380490415569803</v>
      </c>
      <c r="U228" s="62">
        <v>52.8056769274448</v>
      </c>
      <c r="V228" s="63">
        <v>-0.3883521265265053</v>
      </c>
      <c r="W228" s="54" t="s">
        <v>39</v>
      </c>
      <c r="X228" s="55">
        <v>0</v>
      </c>
      <c r="Y228" s="49">
        <v>0.3780867</v>
      </c>
      <c r="Z228" s="56">
        <v>9.6157039968749206E-2</v>
      </c>
      <c r="AA228" s="56" t="s">
        <v>39</v>
      </c>
      <c r="AB228" s="51">
        <v>0.12710886193585499</v>
      </c>
      <c r="AC228" s="51" t="s">
        <v>39</v>
      </c>
    </row>
    <row r="229" spans="1:29" hidden="1" x14ac:dyDescent="0.25">
      <c r="A229" s="67" t="s">
        <v>951</v>
      </c>
      <c r="B229" s="41" t="s">
        <v>952</v>
      </c>
      <c r="C229" s="41" t="s">
        <v>953</v>
      </c>
      <c r="D229" s="42" t="s">
        <v>830</v>
      </c>
      <c r="E229" s="57">
        <v>10.69</v>
      </c>
      <c r="F229" s="58">
        <v>0.22791231700814898</v>
      </c>
      <c r="G229" s="45">
        <v>9.7430339999999998</v>
      </c>
      <c r="H229" s="59">
        <v>3.7505259999999999E-2</v>
      </c>
      <c r="I229" s="43">
        <v>34</v>
      </c>
      <c r="J229" s="60">
        <v>-0.68558823529411761</v>
      </c>
      <c r="K229" s="48" t="s">
        <v>39</v>
      </c>
      <c r="L229" s="49" t="s">
        <v>39</v>
      </c>
      <c r="M229" s="50" t="s">
        <v>39</v>
      </c>
      <c r="N229" s="61" t="s">
        <v>46</v>
      </c>
      <c r="O229" s="51" t="s">
        <v>39</v>
      </c>
      <c r="P229" s="51" t="s">
        <v>39</v>
      </c>
      <c r="Q229" s="51" t="s">
        <v>51</v>
      </c>
      <c r="R229" s="62" t="s">
        <v>39</v>
      </c>
      <c r="S229" s="62">
        <v>35.532085000000002</v>
      </c>
      <c r="T229" s="63" t="s">
        <v>39</v>
      </c>
      <c r="U229" s="62">
        <v>39.610050285046697</v>
      </c>
      <c r="V229" s="63" t="s">
        <v>39</v>
      </c>
      <c r="W229" s="54" t="s">
        <v>39</v>
      </c>
      <c r="X229" s="55">
        <v>0</v>
      </c>
      <c r="Y229" s="49">
        <v>0</v>
      </c>
      <c r="Z229" s="56">
        <v>0.22969962764173998</v>
      </c>
      <c r="AA229" s="56" t="s">
        <v>39</v>
      </c>
      <c r="AB229" s="51">
        <v>-0.315772512782796</v>
      </c>
      <c r="AC229" s="51" t="s">
        <v>39</v>
      </c>
    </row>
    <row r="230" spans="1:29" hidden="1" x14ac:dyDescent="0.25">
      <c r="A230" s="67" t="s">
        <v>954</v>
      </c>
      <c r="B230" s="41" t="s">
        <v>955</v>
      </c>
      <c r="C230" s="41" t="s">
        <v>956</v>
      </c>
      <c r="D230" s="42" t="s">
        <v>277</v>
      </c>
      <c r="E230" s="57">
        <v>2.0099999999999998</v>
      </c>
      <c r="F230" s="58">
        <v>8.937387546096219E-2</v>
      </c>
      <c r="G230" s="45">
        <v>-10.550457</v>
      </c>
      <c r="H230" s="59">
        <v>-0.16542964999999998</v>
      </c>
      <c r="I230" s="43">
        <v>9.1999999999999993</v>
      </c>
      <c r="J230" s="60">
        <v>-0.78152173913043477</v>
      </c>
      <c r="K230" s="48" t="s">
        <v>39</v>
      </c>
      <c r="L230" s="49" t="s">
        <v>39</v>
      </c>
      <c r="M230" s="50" t="s">
        <v>39</v>
      </c>
      <c r="N230" s="61" t="s">
        <v>39</v>
      </c>
      <c r="O230" s="51" t="s">
        <v>39</v>
      </c>
      <c r="P230" s="51" t="s">
        <v>39</v>
      </c>
      <c r="Q230" s="51" t="s">
        <v>51</v>
      </c>
      <c r="R230" s="62" t="s">
        <v>39</v>
      </c>
      <c r="S230" s="62" t="s">
        <v>39</v>
      </c>
      <c r="T230" s="63" t="s">
        <v>39</v>
      </c>
      <c r="U230" s="62">
        <v>3805.25905454545</v>
      </c>
      <c r="V230" s="63" t="s">
        <v>39</v>
      </c>
      <c r="W230" s="54" t="s">
        <v>39</v>
      </c>
      <c r="X230" s="55">
        <v>0</v>
      </c>
      <c r="Y230" s="49">
        <v>0</v>
      </c>
      <c r="Z230" s="56">
        <v>-6.5413478139476596E-3</v>
      </c>
      <c r="AA230" s="56" t="s">
        <v>39</v>
      </c>
      <c r="AB230" s="51">
        <v>-0.91854734604896904</v>
      </c>
      <c r="AC230" s="51" t="s">
        <v>39</v>
      </c>
    </row>
    <row r="231" spans="1:29" hidden="1" x14ac:dyDescent="0.25">
      <c r="A231" s="67" t="s">
        <v>957</v>
      </c>
      <c r="B231" s="41" t="s">
        <v>958</v>
      </c>
      <c r="C231" s="41" t="s">
        <v>959</v>
      </c>
      <c r="D231" s="42" t="s">
        <v>960</v>
      </c>
      <c r="E231" s="57">
        <v>19.86</v>
      </c>
      <c r="F231" s="58">
        <v>1.16715277466981</v>
      </c>
      <c r="G231" s="45">
        <v>-17.021274999999999</v>
      </c>
      <c r="H231" s="59">
        <v>-0.23013782999999999</v>
      </c>
      <c r="I231" s="43">
        <v>33.44</v>
      </c>
      <c r="J231" s="60">
        <v>-0.40610047846889952</v>
      </c>
      <c r="K231" s="48" t="s">
        <v>39</v>
      </c>
      <c r="L231" s="49" t="s">
        <v>39</v>
      </c>
      <c r="M231" s="50" t="s">
        <v>39</v>
      </c>
      <c r="N231" s="61" t="s">
        <v>39</v>
      </c>
      <c r="O231" s="51" t="s">
        <v>39</v>
      </c>
      <c r="P231" s="51" t="s">
        <v>39</v>
      </c>
      <c r="Q231" s="51" t="s">
        <v>46</v>
      </c>
      <c r="R231" s="62">
        <v>17.379729999999999</v>
      </c>
      <c r="S231" s="62">
        <v>19.565832</v>
      </c>
      <c r="T231" s="63">
        <v>-0.11173059239187999</v>
      </c>
      <c r="U231" s="62">
        <v>22.2536769340836</v>
      </c>
      <c r="V231" s="63">
        <v>-0.21901760093491307</v>
      </c>
      <c r="W231" s="54" t="s">
        <v>39</v>
      </c>
      <c r="X231" s="55">
        <v>0</v>
      </c>
      <c r="Y231" s="49">
        <v>0.21672031</v>
      </c>
      <c r="Z231" s="56">
        <v>2.7035674429009001E-2</v>
      </c>
      <c r="AA231" s="56" t="s">
        <v>39</v>
      </c>
      <c r="AB231" s="51">
        <v>1.0539800561475099</v>
      </c>
      <c r="AC231" s="51" t="s">
        <v>39</v>
      </c>
    </row>
    <row r="232" spans="1:29" hidden="1" x14ac:dyDescent="0.25">
      <c r="A232" s="67" t="s">
        <v>961</v>
      </c>
      <c r="B232" s="41" t="s">
        <v>962</v>
      </c>
      <c r="C232" s="41" t="s">
        <v>963</v>
      </c>
      <c r="D232" s="42" t="s">
        <v>50</v>
      </c>
      <c r="E232" s="57">
        <v>10.199999999999999</v>
      </c>
      <c r="F232" s="58">
        <v>0.35406241174469</v>
      </c>
      <c r="G232" s="45">
        <v>-2.5837302000000002</v>
      </c>
      <c r="H232" s="59">
        <v>-8.5762382000000012E-2</v>
      </c>
      <c r="I232" s="43">
        <v>15.48</v>
      </c>
      <c r="J232" s="60">
        <v>-0.34108527131782951</v>
      </c>
      <c r="K232" s="48" t="s">
        <v>39</v>
      </c>
      <c r="L232" s="49" t="s">
        <v>39</v>
      </c>
      <c r="M232" s="50" t="s">
        <v>39</v>
      </c>
      <c r="N232" s="61" t="s">
        <v>39</v>
      </c>
      <c r="O232" s="51" t="s">
        <v>39</v>
      </c>
      <c r="P232" s="51" t="s">
        <v>39</v>
      </c>
      <c r="Q232" s="51" t="s">
        <v>51</v>
      </c>
      <c r="R232" s="62">
        <v>5.0475883000000001</v>
      </c>
      <c r="S232" s="62">
        <v>25.289515999999999</v>
      </c>
      <c r="T232" s="63">
        <v>-0.80040787257454826</v>
      </c>
      <c r="U232" s="62">
        <v>16.1697800823755</v>
      </c>
      <c r="V232" s="63">
        <v>-0.68783816017994603</v>
      </c>
      <c r="W232" s="54" t="s">
        <v>39</v>
      </c>
      <c r="X232" s="55">
        <v>0</v>
      </c>
      <c r="Y232" s="49">
        <v>0</v>
      </c>
      <c r="Z232" s="56">
        <v>0.61366297983083906</v>
      </c>
      <c r="AA232" s="56" t="s">
        <v>39</v>
      </c>
      <c r="AB232" s="51">
        <v>-1.2370735138937701</v>
      </c>
      <c r="AC232" s="51" t="s">
        <v>39</v>
      </c>
    </row>
    <row r="233" spans="1:29" hidden="1" x14ac:dyDescent="0.25">
      <c r="A233" s="67"/>
      <c r="B233" s="41" t="e">
        <v>#N/A</v>
      </c>
      <c r="C233" s="41" t="e">
        <v>#N/A</v>
      </c>
      <c r="D233" s="42" t="e">
        <v>#N/A</v>
      </c>
      <c r="E233" s="57" t="e">
        <v>#N/A</v>
      </c>
      <c r="F233" s="58" t="e">
        <v>#N/A</v>
      </c>
      <c r="G233" s="45" t="e">
        <v>#N/A</v>
      </c>
      <c r="H233" s="59" t="e">
        <v>#N/A</v>
      </c>
      <c r="I233" s="43" t="e">
        <v>#N/A</v>
      </c>
      <c r="J233" s="60" t="e">
        <v>#N/A</v>
      </c>
      <c r="K233" s="48" t="s">
        <v>39</v>
      </c>
      <c r="L233" s="49" t="s">
        <v>39</v>
      </c>
      <c r="M233" s="50" t="s">
        <v>39</v>
      </c>
      <c r="N233" s="61" t="s">
        <v>39</v>
      </c>
      <c r="O233" s="51" t="s">
        <v>39</v>
      </c>
      <c r="P233" s="51" t="s">
        <v>39</v>
      </c>
      <c r="Q233" s="51" t="s">
        <v>39</v>
      </c>
      <c r="R233" s="62" t="s">
        <v>39</v>
      </c>
      <c r="S233" s="62" t="s">
        <v>39</v>
      </c>
      <c r="T233" s="63" t="s">
        <v>39</v>
      </c>
      <c r="U233" s="62" t="s">
        <v>39</v>
      </c>
      <c r="V233" s="63" t="s">
        <v>39</v>
      </c>
      <c r="W233" s="54" t="s">
        <v>39</v>
      </c>
      <c r="X233" s="55" t="e">
        <v>#VALUE!</v>
      </c>
      <c r="Y233" s="49" t="e">
        <v>#VALUE!</v>
      </c>
      <c r="Z233" s="56" t="s">
        <v>39</v>
      </c>
      <c r="AA233" s="56" t="s">
        <v>39</v>
      </c>
      <c r="AB233" s="51" t="s">
        <v>39</v>
      </c>
      <c r="AC233" s="51" t="s">
        <v>39</v>
      </c>
    </row>
    <row r="234" spans="1:29" x14ac:dyDescent="0.25">
      <c r="A234" s="67"/>
      <c r="B234" s="41"/>
      <c r="C234" s="41"/>
      <c r="D234" s="42"/>
      <c r="E234" s="57"/>
      <c r="F234" s="58"/>
      <c r="G234" s="45"/>
      <c r="H234" s="59"/>
      <c r="I234" s="43"/>
      <c r="J234" s="60"/>
      <c r="K234" s="48"/>
      <c r="L234" s="49"/>
      <c r="M234" s="50"/>
      <c r="N234" s="61"/>
      <c r="O234" s="51"/>
      <c r="P234" s="51"/>
      <c r="Q234" s="51"/>
      <c r="R234" s="62"/>
      <c r="S234" s="62"/>
      <c r="T234" s="63"/>
      <c r="U234" s="62"/>
      <c r="V234" s="63"/>
      <c r="W234" s="54"/>
      <c r="X234" s="55"/>
      <c r="Y234" s="49"/>
      <c r="Z234" s="56"/>
      <c r="AA234" s="56"/>
      <c r="AB234" s="51"/>
      <c r="AC234" s="51"/>
    </row>
    <row r="235" spans="1:29" x14ac:dyDescent="0.25">
      <c r="A235" s="67"/>
      <c r="B235" s="41"/>
      <c r="C235" s="41"/>
      <c r="D235" s="42"/>
      <c r="E235" s="57"/>
      <c r="F235" s="58"/>
      <c r="G235" s="45"/>
      <c r="H235" s="59"/>
      <c r="I235" s="43"/>
      <c r="J235" s="60"/>
      <c r="K235" s="48"/>
      <c r="L235" s="49"/>
      <c r="M235" s="50"/>
      <c r="N235" s="61"/>
      <c r="O235" s="51"/>
      <c r="P235" s="51"/>
      <c r="Q235" s="51"/>
      <c r="R235" s="62"/>
      <c r="S235" s="62"/>
      <c r="T235" s="63"/>
      <c r="U235" s="62"/>
      <c r="V235" s="63"/>
      <c r="W235" s="54"/>
      <c r="X235" s="55"/>
      <c r="Y235" s="49"/>
      <c r="Z235" s="56"/>
      <c r="AA235" s="56"/>
      <c r="AB235" s="51"/>
      <c r="AC235" s="51"/>
    </row>
    <row r="236" spans="1:29" x14ac:dyDescent="0.25">
      <c r="A236" s="67"/>
      <c r="B236" s="41"/>
      <c r="C236" s="41"/>
      <c r="D236" s="42"/>
      <c r="E236" s="57"/>
      <c r="F236" s="58"/>
      <c r="G236" s="45"/>
      <c r="H236" s="59"/>
      <c r="I236" s="43"/>
      <c r="J236" s="60"/>
      <c r="K236" s="48"/>
      <c r="L236" s="49"/>
      <c r="M236" s="50"/>
      <c r="N236" s="61"/>
      <c r="O236" s="51"/>
      <c r="P236" s="51"/>
      <c r="Q236" s="51"/>
      <c r="R236" s="62"/>
      <c r="S236" s="62"/>
      <c r="T236" s="63"/>
      <c r="U236" s="62"/>
      <c r="V236" s="63"/>
      <c r="W236" s="54"/>
      <c r="X236" s="55"/>
      <c r="Y236" s="49"/>
      <c r="Z236" s="56"/>
      <c r="AA236" s="56"/>
      <c r="AB236" s="51"/>
      <c r="AC236" s="51"/>
    </row>
    <row r="237" spans="1:29" x14ac:dyDescent="0.25">
      <c r="A237" s="67"/>
      <c r="B237" s="41"/>
      <c r="C237" s="41"/>
      <c r="D237" s="42"/>
      <c r="E237" s="57"/>
      <c r="F237" s="58"/>
      <c r="G237" s="45"/>
      <c r="H237" s="59"/>
      <c r="I237" s="43"/>
      <c r="J237" s="60"/>
      <c r="K237" s="48"/>
      <c r="L237" s="49"/>
      <c r="M237" s="50"/>
      <c r="N237" s="61"/>
      <c r="O237" s="51"/>
      <c r="P237" s="51"/>
      <c r="Q237" s="51"/>
      <c r="R237" s="62"/>
      <c r="S237" s="62"/>
      <c r="T237" s="63"/>
      <c r="U237" s="62"/>
      <c r="V237" s="63"/>
      <c r="W237" s="54"/>
      <c r="X237" s="55"/>
      <c r="Y237" s="49"/>
      <c r="Z237" s="56"/>
      <c r="AA237" s="56"/>
      <c r="AB237" s="51"/>
      <c r="AC237" s="51"/>
    </row>
    <row r="238" spans="1:29" x14ac:dyDescent="0.25">
      <c r="A238" s="67"/>
      <c r="B238" s="41"/>
      <c r="C238" s="41"/>
      <c r="D238" s="42"/>
      <c r="E238" s="57"/>
      <c r="F238" s="58"/>
      <c r="G238" s="45"/>
      <c r="H238" s="59"/>
      <c r="I238" s="43"/>
      <c r="J238" s="60"/>
      <c r="K238" s="48"/>
      <c r="L238" s="49"/>
      <c r="M238" s="50"/>
      <c r="N238" s="61"/>
      <c r="O238" s="51"/>
      <c r="P238" s="51"/>
      <c r="Q238" s="51"/>
      <c r="R238" s="62"/>
      <c r="S238" s="62"/>
      <c r="T238" s="63"/>
      <c r="U238" s="62"/>
      <c r="V238" s="63"/>
      <c r="W238" s="54"/>
      <c r="X238" s="55"/>
      <c r="Y238" s="49"/>
      <c r="Z238" s="56"/>
      <c r="AA238" s="56"/>
      <c r="AB238" s="51"/>
      <c r="AC238" s="51"/>
    </row>
    <row r="239" spans="1:29" x14ac:dyDescent="0.25">
      <c r="A239" s="67"/>
      <c r="B239" s="41"/>
      <c r="C239" s="41"/>
      <c r="D239" s="42"/>
      <c r="E239" s="57"/>
      <c r="F239" s="58"/>
      <c r="G239" s="45"/>
      <c r="H239" s="59"/>
      <c r="I239" s="43"/>
      <c r="J239" s="60"/>
      <c r="K239" s="48"/>
      <c r="L239" s="49"/>
      <c r="M239" s="50"/>
      <c r="N239" s="61"/>
      <c r="O239" s="51"/>
      <c r="P239" s="51"/>
      <c r="Q239" s="51"/>
      <c r="R239" s="62"/>
      <c r="S239" s="62"/>
      <c r="T239" s="63"/>
      <c r="U239" s="62"/>
      <c r="V239" s="63"/>
      <c r="W239" s="54"/>
      <c r="X239" s="55"/>
      <c r="Y239" s="49"/>
      <c r="Z239" s="56"/>
      <c r="AA239" s="56"/>
      <c r="AB239" s="51"/>
      <c r="AC239" s="51"/>
    </row>
    <row r="240" spans="1:29" x14ac:dyDescent="0.25">
      <c r="A240" s="67"/>
      <c r="B240" s="41"/>
      <c r="C240" s="41"/>
      <c r="D240" s="42"/>
      <c r="E240" s="57"/>
      <c r="F240" s="58"/>
      <c r="G240" s="45"/>
      <c r="H240" s="59"/>
      <c r="I240" s="43"/>
      <c r="J240" s="60"/>
      <c r="K240" s="48"/>
      <c r="L240" s="49"/>
      <c r="M240" s="50"/>
      <c r="N240" s="61"/>
      <c r="O240" s="51"/>
      <c r="P240" s="51"/>
      <c r="Q240" s="51"/>
      <c r="R240" s="62"/>
      <c r="S240" s="62"/>
      <c r="T240" s="63"/>
      <c r="U240" s="62"/>
      <c r="V240" s="63"/>
      <c r="W240" s="54"/>
      <c r="X240" s="55"/>
      <c r="Y240" s="49"/>
      <c r="Z240" s="56"/>
      <c r="AA240" s="56"/>
      <c r="AB240" s="51"/>
      <c r="AC240" s="51"/>
    </row>
    <row r="241" spans="1:29" x14ac:dyDescent="0.25">
      <c r="A241" s="67"/>
      <c r="B241" s="41"/>
      <c r="C241" s="41"/>
      <c r="D241" s="42"/>
      <c r="E241" s="57"/>
      <c r="F241" s="58"/>
      <c r="G241" s="45"/>
      <c r="H241" s="59"/>
      <c r="I241" s="43"/>
      <c r="J241" s="60"/>
      <c r="K241" s="48"/>
      <c r="L241" s="49"/>
      <c r="M241" s="50"/>
      <c r="N241" s="61"/>
      <c r="O241" s="51"/>
      <c r="P241" s="51"/>
      <c r="Q241" s="51"/>
      <c r="R241" s="62"/>
      <c r="S241" s="62"/>
      <c r="T241" s="63"/>
      <c r="U241" s="62"/>
      <c r="V241" s="63"/>
      <c r="W241" s="54"/>
      <c r="X241" s="55"/>
      <c r="Y241" s="49"/>
      <c r="Z241" s="56"/>
      <c r="AA241" s="56"/>
      <c r="AB241" s="51"/>
      <c r="AC241" s="51"/>
    </row>
    <row r="242" spans="1:29" x14ac:dyDescent="0.25">
      <c r="A242" s="67"/>
      <c r="B242" s="41"/>
      <c r="C242" s="41"/>
      <c r="D242" s="42"/>
      <c r="E242" s="57"/>
      <c r="F242" s="58"/>
      <c r="G242" s="45"/>
      <c r="H242" s="59"/>
      <c r="I242" s="43"/>
      <c r="J242" s="60"/>
      <c r="K242" s="48"/>
      <c r="L242" s="49"/>
      <c r="M242" s="50"/>
      <c r="N242" s="61"/>
      <c r="O242" s="51"/>
      <c r="P242" s="51"/>
      <c r="Q242" s="51"/>
      <c r="R242" s="62"/>
      <c r="S242" s="62"/>
      <c r="T242" s="63"/>
      <c r="U242" s="62"/>
      <c r="V242" s="63"/>
      <c r="W242" s="54"/>
      <c r="X242" s="55"/>
      <c r="Y242" s="49"/>
      <c r="Z242" s="56"/>
      <c r="AA242" s="56"/>
      <c r="AB242" s="51"/>
      <c r="AC242" s="51"/>
    </row>
    <row r="243" spans="1:29" x14ac:dyDescent="0.25">
      <c r="A243" s="67"/>
      <c r="B243" s="41"/>
      <c r="C243" s="41"/>
      <c r="D243" s="42"/>
      <c r="E243" s="57"/>
      <c r="F243" s="58"/>
      <c r="G243" s="45"/>
      <c r="H243" s="59"/>
      <c r="I243" s="43"/>
      <c r="J243" s="60"/>
      <c r="K243" s="48"/>
      <c r="L243" s="49"/>
      <c r="M243" s="50"/>
      <c r="N243" s="61"/>
      <c r="O243" s="51"/>
      <c r="P243" s="51"/>
      <c r="Q243" s="51"/>
      <c r="R243" s="62"/>
      <c r="S243" s="62"/>
      <c r="T243" s="63"/>
      <c r="U243" s="62"/>
      <c r="V243" s="63"/>
      <c r="W243" s="54"/>
      <c r="X243" s="55"/>
      <c r="Y243" s="49"/>
      <c r="Z243" s="56"/>
      <c r="AA243" s="56"/>
      <c r="AB243" s="51"/>
      <c r="AC243" s="51"/>
    </row>
    <row r="244" spans="1:29" x14ac:dyDescent="0.25">
      <c r="A244" s="67"/>
      <c r="B244" s="41"/>
      <c r="C244" s="41"/>
      <c r="D244" s="42"/>
      <c r="E244" s="57"/>
      <c r="F244" s="58"/>
      <c r="G244" s="45"/>
      <c r="H244" s="59"/>
      <c r="I244" s="43"/>
      <c r="J244" s="60"/>
      <c r="K244" s="48"/>
      <c r="L244" s="49"/>
      <c r="M244" s="50"/>
      <c r="N244" s="61"/>
      <c r="O244" s="51"/>
      <c r="P244" s="51"/>
      <c r="Q244" s="51"/>
      <c r="R244" s="62"/>
      <c r="S244" s="62"/>
      <c r="T244" s="63"/>
      <c r="U244" s="62"/>
      <c r="V244" s="63"/>
      <c r="W244" s="54"/>
      <c r="X244" s="55"/>
      <c r="Y244" s="49"/>
      <c r="Z244" s="56"/>
      <c r="AA244" s="56"/>
      <c r="AB244" s="51"/>
      <c r="AC244" s="51"/>
    </row>
    <row r="245" spans="1:29" x14ac:dyDescent="0.25">
      <c r="A245" s="67"/>
      <c r="B245" s="41"/>
      <c r="C245" s="41"/>
      <c r="D245" s="42"/>
      <c r="E245" s="57"/>
      <c r="F245" s="58"/>
      <c r="G245" s="45"/>
      <c r="H245" s="59"/>
      <c r="I245" s="43"/>
      <c r="J245" s="60"/>
      <c r="K245" s="48"/>
      <c r="L245" s="49"/>
      <c r="M245" s="50"/>
      <c r="N245" s="61"/>
      <c r="O245" s="51"/>
      <c r="P245" s="51"/>
      <c r="Q245" s="51"/>
      <c r="R245" s="62"/>
      <c r="S245" s="62"/>
      <c r="T245" s="63"/>
      <c r="U245" s="62"/>
      <c r="V245" s="63"/>
      <c r="W245" s="54"/>
      <c r="X245" s="55"/>
      <c r="Y245" s="49"/>
      <c r="Z245" s="56"/>
      <c r="AA245" s="56"/>
      <c r="AB245" s="51"/>
      <c r="AC245" s="51"/>
    </row>
    <row r="246" spans="1:29" x14ac:dyDescent="0.25">
      <c r="A246" s="67"/>
      <c r="B246" s="41"/>
      <c r="C246" s="41"/>
      <c r="D246" s="42"/>
      <c r="E246" s="57"/>
      <c r="F246" s="58"/>
      <c r="G246" s="45"/>
      <c r="H246" s="59"/>
      <c r="I246" s="43"/>
      <c r="J246" s="60"/>
      <c r="K246" s="48"/>
      <c r="L246" s="49"/>
      <c r="M246" s="50"/>
      <c r="N246" s="61"/>
      <c r="O246" s="51"/>
      <c r="P246" s="51"/>
      <c r="Q246" s="51"/>
      <c r="R246" s="62"/>
      <c r="S246" s="62"/>
      <c r="T246" s="63"/>
      <c r="U246" s="62"/>
      <c r="V246" s="63"/>
      <c r="W246" s="54"/>
      <c r="X246" s="55"/>
      <c r="Y246" s="49"/>
      <c r="Z246" s="56"/>
      <c r="AA246" s="56"/>
      <c r="AB246" s="51"/>
      <c r="AC246" s="51"/>
    </row>
    <row r="247" spans="1:29" x14ac:dyDescent="0.25">
      <c r="A247" s="67"/>
      <c r="B247" s="41"/>
      <c r="C247" s="41"/>
      <c r="D247" s="42"/>
      <c r="E247" s="57"/>
      <c r="F247" s="58"/>
      <c r="G247" s="45"/>
      <c r="H247" s="59"/>
      <c r="I247" s="43"/>
      <c r="J247" s="60"/>
      <c r="K247" s="48"/>
      <c r="L247" s="49"/>
      <c r="M247" s="50"/>
      <c r="N247" s="61"/>
      <c r="O247" s="51"/>
      <c r="P247" s="51"/>
      <c r="Q247" s="51"/>
      <c r="R247" s="62"/>
      <c r="S247" s="62"/>
      <c r="T247" s="63"/>
      <c r="U247" s="62"/>
      <c r="V247" s="63"/>
      <c r="W247" s="54"/>
      <c r="X247" s="55"/>
      <c r="Y247" s="49"/>
      <c r="Z247" s="56"/>
      <c r="AA247" s="56"/>
      <c r="AB247" s="51"/>
      <c r="AC247" s="51"/>
    </row>
    <row r="248" spans="1:29" x14ac:dyDescent="0.25">
      <c r="A248" s="67"/>
      <c r="B248" s="41"/>
      <c r="C248" s="41"/>
      <c r="D248" s="42"/>
      <c r="E248" s="57"/>
      <c r="F248" s="58"/>
      <c r="G248" s="45"/>
      <c r="H248" s="59"/>
      <c r="I248" s="43"/>
      <c r="J248" s="60"/>
      <c r="K248" s="48"/>
      <c r="L248" s="49"/>
      <c r="M248" s="50"/>
      <c r="N248" s="61"/>
      <c r="O248" s="51"/>
      <c r="P248" s="51"/>
      <c r="Q248" s="51"/>
      <c r="R248" s="62"/>
      <c r="S248" s="62"/>
      <c r="T248" s="63"/>
      <c r="U248" s="62"/>
      <c r="V248" s="63"/>
      <c r="W248" s="54"/>
      <c r="X248" s="55"/>
      <c r="Y248" s="49"/>
      <c r="Z248" s="56"/>
      <c r="AA248" s="56"/>
      <c r="AB248" s="51"/>
      <c r="AC248" s="51"/>
    </row>
    <row r="249" spans="1:29" x14ac:dyDescent="0.25">
      <c r="A249" s="67"/>
      <c r="B249" s="41"/>
      <c r="C249" s="41"/>
      <c r="D249" s="42"/>
      <c r="E249" s="57"/>
      <c r="F249" s="58"/>
      <c r="G249" s="45"/>
      <c r="H249" s="59"/>
      <c r="I249" s="43"/>
      <c r="J249" s="60"/>
      <c r="K249" s="48"/>
      <c r="L249" s="49"/>
      <c r="M249" s="50"/>
      <c r="N249" s="61"/>
      <c r="O249" s="51"/>
      <c r="P249" s="51"/>
      <c r="Q249" s="51"/>
      <c r="R249" s="62"/>
      <c r="S249" s="62"/>
      <c r="T249" s="63"/>
      <c r="U249" s="62"/>
      <c r="V249" s="63"/>
      <c r="W249" s="54"/>
      <c r="X249" s="55"/>
      <c r="Y249" s="49"/>
      <c r="Z249" s="56"/>
      <c r="AA249" s="56"/>
      <c r="AB249" s="51"/>
      <c r="AC249" s="51"/>
    </row>
    <row r="250" spans="1:29" x14ac:dyDescent="0.25">
      <c r="A250" s="67"/>
      <c r="B250" s="41"/>
      <c r="C250" s="41"/>
      <c r="D250" s="42"/>
      <c r="E250" s="57"/>
      <c r="F250" s="58"/>
      <c r="G250" s="45"/>
      <c r="H250" s="59"/>
      <c r="I250" s="43"/>
      <c r="J250" s="60"/>
      <c r="K250" s="48"/>
      <c r="L250" s="49"/>
      <c r="M250" s="50"/>
      <c r="N250" s="61"/>
      <c r="O250" s="51"/>
      <c r="P250" s="51"/>
      <c r="Q250" s="51"/>
      <c r="R250" s="62"/>
      <c r="S250" s="62"/>
      <c r="T250" s="63"/>
      <c r="U250" s="62"/>
      <c r="V250" s="63"/>
      <c r="W250" s="54"/>
      <c r="X250" s="55"/>
      <c r="Y250" s="49"/>
      <c r="Z250" s="56"/>
      <c r="AA250" s="56"/>
      <c r="AB250" s="51"/>
      <c r="AC250" s="51"/>
    </row>
    <row r="251" spans="1:29" x14ac:dyDescent="0.25">
      <c r="A251" s="67"/>
      <c r="B251" s="41"/>
      <c r="C251" s="41"/>
      <c r="D251" s="42"/>
      <c r="E251" s="57"/>
      <c r="F251" s="58"/>
      <c r="G251" s="45"/>
      <c r="H251" s="59"/>
      <c r="I251" s="43"/>
      <c r="J251" s="60"/>
      <c r="K251" s="48"/>
      <c r="L251" s="49"/>
      <c r="M251" s="50"/>
      <c r="N251" s="61"/>
      <c r="O251" s="51"/>
      <c r="P251" s="51"/>
      <c r="Q251" s="51"/>
      <c r="R251" s="62"/>
      <c r="S251" s="62"/>
      <c r="T251" s="63"/>
      <c r="U251" s="62"/>
      <c r="V251" s="63"/>
      <c r="W251" s="54"/>
      <c r="X251" s="55"/>
      <c r="Y251" s="49"/>
      <c r="Z251" s="56"/>
      <c r="AA251" s="56"/>
      <c r="AB251" s="51"/>
      <c r="AC251" s="51"/>
    </row>
    <row r="252" spans="1:29" x14ac:dyDescent="0.25">
      <c r="A252" s="67"/>
      <c r="B252" s="41"/>
      <c r="C252" s="41"/>
      <c r="D252" s="42"/>
      <c r="E252" s="57"/>
      <c r="F252" s="58"/>
      <c r="G252" s="45"/>
      <c r="H252" s="59"/>
      <c r="I252" s="43"/>
      <c r="J252" s="60"/>
      <c r="K252" s="48"/>
      <c r="L252" s="49"/>
      <c r="M252" s="50"/>
      <c r="N252" s="61"/>
      <c r="O252" s="51"/>
      <c r="P252" s="51"/>
      <c r="Q252" s="51"/>
      <c r="R252" s="62"/>
      <c r="S252" s="62"/>
      <c r="T252" s="63"/>
      <c r="U252" s="62"/>
      <c r="V252" s="63"/>
      <c r="W252" s="54"/>
      <c r="X252" s="55"/>
      <c r="Y252" s="49"/>
      <c r="Z252" s="56"/>
      <c r="AA252" s="56"/>
      <c r="AB252" s="51"/>
      <c r="AC252" s="51"/>
    </row>
    <row r="253" spans="1:29" x14ac:dyDescent="0.25">
      <c r="A253" s="67"/>
      <c r="B253" s="41"/>
      <c r="C253" s="41"/>
      <c r="D253" s="42"/>
      <c r="E253" s="57"/>
      <c r="F253" s="58"/>
      <c r="G253" s="45"/>
      <c r="H253" s="59"/>
      <c r="I253" s="43"/>
      <c r="J253" s="60"/>
      <c r="K253" s="48"/>
      <c r="L253" s="49"/>
      <c r="M253" s="50"/>
      <c r="N253" s="61"/>
      <c r="O253" s="51"/>
      <c r="P253" s="51"/>
      <c r="Q253" s="51"/>
      <c r="R253" s="62"/>
      <c r="S253" s="62"/>
      <c r="T253" s="63"/>
      <c r="U253" s="62"/>
      <c r="V253" s="63"/>
      <c r="W253" s="54"/>
      <c r="X253" s="55"/>
      <c r="Y253" s="49"/>
      <c r="Z253" s="56"/>
      <c r="AA253" s="56"/>
      <c r="AB253" s="51"/>
      <c r="AC253" s="51"/>
    </row>
    <row r="254" spans="1:29" x14ac:dyDescent="0.25">
      <c r="A254" s="67"/>
      <c r="B254" s="41"/>
      <c r="C254" s="41"/>
      <c r="D254" s="42"/>
      <c r="E254" s="57"/>
      <c r="F254" s="58"/>
      <c r="G254" s="45"/>
      <c r="H254" s="59"/>
      <c r="I254" s="43"/>
      <c r="J254" s="60"/>
      <c r="K254" s="48"/>
      <c r="L254" s="49"/>
      <c r="M254" s="50"/>
      <c r="N254" s="61"/>
      <c r="O254" s="51"/>
      <c r="P254" s="51"/>
      <c r="Q254" s="51"/>
      <c r="R254" s="62"/>
      <c r="S254" s="62"/>
      <c r="T254" s="63"/>
      <c r="U254" s="62"/>
      <c r="V254" s="63"/>
      <c r="W254" s="54"/>
      <c r="X254" s="55"/>
      <c r="Y254" s="49"/>
      <c r="Z254" s="56"/>
      <c r="AA254" s="56"/>
      <c r="AB254" s="51"/>
      <c r="AC254" s="51"/>
    </row>
    <row r="255" spans="1:29" x14ac:dyDescent="0.25">
      <c r="A255" s="67"/>
      <c r="B255" s="41"/>
      <c r="C255" s="41"/>
      <c r="D255" s="42"/>
      <c r="E255" s="57"/>
      <c r="F255" s="58"/>
      <c r="G255" s="45"/>
      <c r="H255" s="59"/>
      <c r="I255" s="43"/>
      <c r="J255" s="60"/>
      <c r="K255" s="48"/>
      <c r="L255" s="49"/>
      <c r="M255" s="50"/>
      <c r="N255" s="61"/>
      <c r="O255" s="51"/>
      <c r="P255" s="51"/>
      <c r="Q255" s="51"/>
      <c r="R255" s="62"/>
      <c r="S255" s="62"/>
      <c r="T255" s="63"/>
      <c r="U255" s="62"/>
      <c r="V255" s="63"/>
      <c r="W255" s="54"/>
      <c r="X255" s="55"/>
      <c r="Y255" s="49"/>
      <c r="Z255" s="56"/>
      <c r="AA255" s="56"/>
      <c r="AB255" s="51"/>
      <c r="AC255" s="51"/>
    </row>
    <row r="256" spans="1:29" x14ac:dyDescent="0.25">
      <c r="A256" s="67"/>
      <c r="B256" s="41"/>
      <c r="C256" s="41"/>
      <c r="D256" s="42"/>
      <c r="E256" s="57"/>
      <c r="F256" s="58"/>
      <c r="G256" s="45"/>
      <c r="H256" s="59"/>
      <c r="I256" s="43"/>
      <c r="J256" s="60"/>
      <c r="K256" s="48"/>
      <c r="L256" s="49"/>
      <c r="M256" s="50"/>
      <c r="N256" s="61"/>
      <c r="O256" s="51"/>
      <c r="P256" s="51"/>
      <c r="Q256" s="51"/>
      <c r="R256" s="62"/>
      <c r="S256" s="62"/>
      <c r="T256" s="63"/>
      <c r="U256" s="62"/>
      <c r="V256" s="63"/>
      <c r="W256" s="54"/>
      <c r="X256" s="55"/>
      <c r="Y256" s="49"/>
      <c r="Z256" s="56"/>
      <c r="AA256" s="56"/>
      <c r="AB256" s="51"/>
      <c r="AC256" s="51"/>
    </row>
    <row r="257" spans="1:29" x14ac:dyDescent="0.25">
      <c r="A257" s="67"/>
      <c r="B257" s="41"/>
      <c r="C257" s="41"/>
      <c r="D257" s="42"/>
      <c r="E257" s="57"/>
      <c r="F257" s="58"/>
      <c r="G257" s="45"/>
      <c r="H257" s="59"/>
      <c r="I257" s="43"/>
      <c r="J257" s="60"/>
      <c r="K257" s="48"/>
      <c r="L257" s="49"/>
      <c r="M257" s="50"/>
      <c r="N257" s="61"/>
      <c r="O257" s="51"/>
      <c r="P257" s="51"/>
      <c r="Q257" s="51"/>
      <c r="R257" s="62"/>
      <c r="S257" s="62"/>
      <c r="T257" s="63"/>
      <c r="U257" s="62"/>
      <c r="V257" s="63"/>
      <c r="W257" s="54"/>
      <c r="X257" s="55"/>
      <c r="Y257" s="49"/>
      <c r="Z257" s="56"/>
      <c r="AA257" s="56"/>
      <c r="AB257" s="51"/>
      <c r="AC257" s="51"/>
    </row>
    <row r="258" spans="1:29" x14ac:dyDescent="0.25">
      <c r="A258" s="67"/>
      <c r="B258" s="41"/>
      <c r="C258" s="41"/>
      <c r="D258" s="42"/>
      <c r="E258" s="57"/>
      <c r="F258" s="58"/>
      <c r="G258" s="45"/>
      <c r="H258" s="59"/>
      <c r="I258" s="43"/>
      <c r="J258" s="60"/>
      <c r="K258" s="48"/>
      <c r="L258" s="49"/>
      <c r="M258" s="50"/>
      <c r="N258" s="61"/>
      <c r="O258" s="51"/>
      <c r="P258" s="51"/>
      <c r="Q258" s="51"/>
      <c r="R258" s="62"/>
      <c r="S258" s="62"/>
      <c r="T258" s="63"/>
      <c r="U258" s="62"/>
      <c r="V258" s="63"/>
      <c r="W258" s="54"/>
      <c r="X258" s="55"/>
      <c r="Y258" s="49"/>
      <c r="Z258" s="56"/>
      <c r="AA258" s="56"/>
      <c r="AB258" s="51"/>
      <c r="AC258" s="51"/>
    </row>
    <row r="259" spans="1:29" x14ac:dyDescent="0.25">
      <c r="A259" s="67"/>
      <c r="B259" s="41"/>
      <c r="C259" s="41"/>
      <c r="D259" s="42"/>
      <c r="E259" s="57"/>
      <c r="F259" s="58"/>
      <c r="G259" s="45"/>
      <c r="H259" s="59"/>
      <c r="I259" s="43"/>
      <c r="J259" s="60"/>
      <c r="K259" s="48"/>
      <c r="L259" s="49"/>
      <c r="M259" s="50"/>
      <c r="N259" s="61"/>
      <c r="O259" s="51"/>
      <c r="P259" s="51"/>
      <c r="Q259" s="51"/>
      <c r="R259" s="62"/>
      <c r="S259" s="62"/>
      <c r="T259" s="63"/>
      <c r="U259" s="62"/>
      <c r="V259" s="63"/>
      <c r="W259" s="54"/>
      <c r="X259" s="55"/>
      <c r="Y259" s="49"/>
      <c r="Z259" s="56"/>
      <c r="AA259" s="56"/>
      <c r="AB259" s="51"/>
      <c r="AC259" s="51"/>
    </row>
    <row r="260" spans="1:29" x14ac:dyDescent="0.25">
      <c r="A260" s="67"/>
      <c r="B260" s="41"/>
      <c r="C260" s="41"/>
      <c r="D260" s="42"/>
      <c r="E260" s="57"/>
      <c r="F260" s="58"/>
      <c r="G260" s="45"/>
      <c r="H260" s="59"/>
      <c r="I260" s="43"/>
      <c r="J260" s="60"/>
      <c r="K260" s="48"/>
      <c r="L260" s="49"/>
      <c r="M260" s="50"/>
      <c r="N260" s="61"/>
      <c r="O260" s="51"/>
      <c r="P260" s="51"/>
      <c r="Q260" s="51"/>
      <c r="R260" s="62"/>
      <c r="S260" s="62"/>
      <c r="T260" s="63"/>
      <c r="U260" s="62"/>
      <c r="V260" s="63"/>
      <c r="W260" s="54"/>
      <c r="X260" s="55"/>
      <c r="Y260" s="49"/>
      <c r="Z260" s="56"/>
      <c r="AA260" s="56"/>
      <c r="AB260" s="51"/>
      <c r="AC260" s="51"/>
    </row>
    <row r="261" spans="1:29" x14ac:dyDescent="0.25">
      <c r="A261" s="67"/>
      <c r="B261" s="41"/>
      <c r="C261" s="41"/>
      <c r="D261" s="42"/>
      <c r="E261" s="57"/>
      <c r="F261" s="58"/>
      <c r="G261" s="45"/>
      <c r="H261" s="59"/>
      <c r="I261" s="43"/>
      <c r="J261" s="60"/>
      <c r="K261" s="48"/>
      <c r="L261" s="49"/>
      <c r="M261" s="50"/>
      <c r="N261" s="61"/>
      <c r="O261" s="51"/>
      <c r="P261" s="51"/>
      <c r="Q261" s="51"/>
      <c r="R261" s="62"/>
      <c r="S261" s="62"/>
      <c r="T261" s="63"/>
      <c r="U261" s="62"/>
      <c r="V261" s="63"/>
      <c r="W261" s="54"/>
      <c r="X261" s="55"/>
      <c r="Y261" s="49"/>
      <c r="Z261" s="56"/>
      <c r="AA261" s="56"/>
      <c r="AB261" s="51"/>
      <c r="AC261" s="51"/>
    </row>
    <row r="262" spans="1:29" x14ac:dyDescent="0.25">
      <c r="A262" s="67"/>
      <c r="B262" s="41"/>
      <c r="C262" s="41"/>
      <c r="D262" s="42"/>
      <c r="E262" s="57"/>
      <c r="F262" s="58"/>
      <c r="G262" s="45"/>
      <c r="H262" s="59"/>
      <c r="I262" s="43"/>
      <c r="J262" s="60"/>
      <c r="K262" s="48"/>
      <c r="L262" s="49"/>
      <c r="M262" s="50"/>
      <c r="N262" s="61"/>
      <c r="O262" s="51"/>
      <c r="P262" s="51"/>
      <c r="Q262" s="51"/>
      <c r="R262" s="62"/>
      <c r="S262" s="62"/>
      <c r="T262" s="63"/>
      <c r="U262" s="62"/>
      <c r="V262" s="63"/>
      <c r="W262" s="54"/>
      <c r="X262" s="55"/>
      <c r="Y262" s="49"/>
      <c r="Z262" s="56"/>
      <c r="AA262" s="56"/>
      <c r="AB262" s="51"/>
      <c r="AC262" s="51"/>
    </row>
    <row r="263" spans="1:29" x14ac:dyDescent="0.25">
      <c r="A263" s="67"/>
      <c r="B263" s="41"/>
      <c r="C263" s="41"/>
      <c r="D263" s="42"/>
      <c r="E263" s="57"/>
      <c r="F263" s="58"/>
      <c r="G263" s="45"/>
      <c r="H263" s="59"/>
      <c r="I263" s="43"/>
      <c r="J263" s="60"/>
      <c r="K263" s="48"/>
      <c r="L263" s="49"/>
      <c r="M263" s="50"/>
      <c r="N263" s="61"/>
      <c r="O263" s="51"/>
      <c r="P263" s="51"/>
      <c r="Q263" s="51"/>
      <c r="R263" s="62"/>
      <c r="S263" s="62"/>
      <c r="T263" s="63"/>
      <c r="U263" s="62"/>
      <c r="V263" s="63"/>
      <c r="W263" s="54"/>
      <c r="X263" s="55"/>
      <c r="Y263" s="49"/>
      <c r="Z263" s="56"/>
      <c r="AA263" s="56"/>
      <c r="AB263" s="51"/>
      <c r="AC263" s="51"/>
    </row>
    <row r="264" spans="1:29" x14ac:dyDescent="0.25">
      <c r="A264" s="67"/>
      <c r="B264" s="41"/>
      <c r="C264" s="41"/>
      <c r="D264" s="42"/>
      <c r="E264" s="57"/>
      <c r="F264" s="58"/>
      <c r="G264" s="45"/>
      <c r="H264" s="59"/>
      <c r="I264" s="43"/>
      <c r="J264" s="60"/>
      <c r="K264" s="48"/>
      <c r="L264" s="49"/>
      <c r="M264" s="50"/>
      <c r="N264" s="61"/>
      <c r="O264" s="51"/>
      <c r="P264" s="51"/>
      <c r="Q264" s="51"/>
      <c r="R264" s="62"/>
      <c r="S264" s="62"/>
      <c r="T264" s="63"/>
      <c r="U264" s="62"/>
      <c r="V264" s="63"/>
      <c r="W264" s="54"/>
      <c r="X264" s="55"/>
      <c r="Y264" s="49"/>
      <c r="Z264" s="56"/>
      <c r="AA264" s="56"/>
      <c r="AB264" s="51"/>
      <c r="AC264" s="51"/>
    </row>
    <row r="265" spans="1:29" x14ac:dyDescent="0.25">
      <c r="A265" s="67"/>
      <c r="B265" s="41"/>
      <c r="C265" s="41"/>
      <c r="D265" s="42"/>
      <c r="E265" s="57"/>
      <c r="F265" s="58"/>
      <c r="G265" s="45"/>
      <c r="H265" s="59"/>
      <c r="I265" s="43"/>
      <c r="J265" s="60"/>
      <c r="K265" s="48"/>
      <c r="L265" s="49"/>
      <c r="M265" s="50"/>
      <c r="N265" s="61"/>
      <c r="O265" s="51"/>
      <c r="P265" s="51"/>
      <c r="Q265" s="51"/>
      <c r="R265" s="62"/>
      <c r="S265" s="62"/>
      <c r="T265" s="63"/>
      <c r="U265" s="62"/>
      <c r="V265" s="63"/>
      <c r="W265" s="54"/>
      <c r="X265" s="55"/>
      <c r="Y265" s="49"/>
      <c r="Z265" s="56"/>
      <c r="AA265" s="56"/>
      <c r="AB265" s="51"/>
      <c r="AC265" s="51"/>
    </row>
    <row r="266" spans="1:29" x14ac:dyDescent="0.25">
      <c r="A266" s="67"/>
      <c r="B266" s="41"/>
      <c r="C266" s="41"/>
      <c r="D266" s="42"/>
      <c r="E266" s="57"/>
      <c r="F266" s="58"/>
      <c r="G266" s="45"/>
      <c r="H266" s="59"/>
      <c r="I266" s="43"/>
      <c r="J266" s="60"/>
      <c r="K266" s="48"/>
      <c r="L266" s="49"/>
      <c r="M266" s="50"/>
      <c r="N266" s="61"/>
      <c r="O266" s="51"/>
      <c r="P266" s="51"/>
      <c r="Q266" s="51"/>
      <c r="R266" s="62"/>
      <c r="S266" s="62"/>
      <c r="T266" s="63"/>
      <c r="U266" s="62"/>
      <c r="V266" s="63"/>
      <c r="W266" s="54"/>
      <c r="X266" s="55"/>
      <c r="Y266" s="49"/>
      <c r="Z266" s="56"/>
      <c r="AA266" s="56"/>
      <c r="AB266" s="51"/>
      <c r="AC266" s="51"/>
    </row>
    <row r="267" spans="1:29" x14ac:dyDescent="0.25">
      <c r="A267" s="67"/>
      <c r="B267" s="41"/>
      <c r="C267" s="41"/>
      <c r="D267" s="42"/>
      <c r="E267" s="57"/>
      <c r="F267" s="58"/>
      <c r="G267" s="45"/>
      <c r="H267" s="59"/>
      <c r="I267" s="43"/>
      <c r="J267" s="60"/>
      <c r="K267" s="48"/>
      <c r="L267" s="49"/>
      <c r="M267" s="50"/>
      <c r="N267" s="61"/>
      <c r="O267" s="51"/>
      <c r="P267" s="51"/>
      <c r="Q267" s="51"/>
      <c r="R267" s="62"/>
      <c r="S267" s="62"/>
      <c r="T267" s="63"/>
      <c r="U267" s="62"/>
      <c r="V267" s="63"/>
      <c r="W267" s="54"/>
      <c r="X267" s="55"/>
      <c r="Y267" s="49"/>
      <c r="Z267" s="56"/>
      <c r="AA267" s="56"/>
      <c r="AB267" s="51"/>
      <c r="AC267" s="51"/>
    </row>
    <row r="268" spans="1:29" x14ac:dyDescent="0.25">
      <c r="A268" s="67"/>
      <c r="B268" s="41"/>
      <c r="C268" s="41"/>
      <c r="D268" s="42"/>
      <c r="E268" s="57"/>
      <c r="F268" s="58"/>
      <c r="G268" s="45"/>
      <c r="H268" s="59"/>
      <c r="I268" s="43"/>
      <c r="J268" s="60"/>
      <c r="K268" s="48"/>
      <c r="L268" s="49"/>
      <c r="M268" s="50"/>
      <c r="N268" s="61"/>
      <c r="O268" s="51"/>
      <c r="P268" s="51"/>
      <c r="Q268" s="51"/>
      <c r="R268" s="62"/>
      <c r="S268" s="62"/>
      <c r="T268" s="63"/>
      <c r="U268" s="62"/>
      <c r="V268" s="63"/>
      <c r="W268" s="54"/>
      <c r="X268" s="55"/>
      <c r="Y268" s="49"/>
      <c r="Z268" s="56"/>
      <c r="AA268" s="56"/>
      <c r="AB268" s="51"/>
      <c r="AC268" s="51"/>
    </row>
    <row r="269" spans="1:29" x14ac:dyDescent="0.25">
      <c r="A269" s="67"/>
      <c r="B269" s="41"/>
      <c r="C269" s="41"/>
      <c r="D269" s="42"/>
      <c r="E269" s="57"/>
      <c r="F269" s="58"/>
      <c r="G269" s="45"/>
      <c r="H269" s="59"/>
      <c r="I269" s="43"/>
      <c r="J269" s="60"/>
      <c r="K269" s="48"/>
      <c r="L269" s="49"/>
      <c r="M269" s="50"/>
      <c r="N269" s="61"/>
      <c r="O269" s="51"/>
      <c r="P269" s="51"/>
      <c r="Q269" s="51"/>
      <c r="R269" s="62"/>
      <c r="S269" s="62"/>
      <c r="T269" s="63"/>
      <c r="U269" s="62"/>
      <c r="V269" s="63"/>
      <c r="W269" s="54"/>
      <c r="X269" s="55"/>
      <c r="Y269" s="49"/>
      <c r="Z269" s="56"/>
      <c r="AA269" s="56"/>
      <c r="AB269" s="51"/>
      <c r="AC269" s="51"/>
    </row>
    <row r="270" spans="1:29" x14ac:dyDescent="0.25">
      <c r="A270" s="67"/>
      <c r="B270" s="41"/>
      <c r="C270" s="41"/>
      <c r="D270" s="42"/>
      <c r="E270" s="57"/>
      <c r="F270" s="58"/>
      <c r="G270" s="45"/>
      <c r="H270" s="59"/>
      <c r="I270" s="43"/>
      <c r="J270" s="60"/>
      <c r="K270" s="48"/>
      <c r="L270" s="49"/>
      <c r="M270" s="50"/>
      <c r="N270" s="61"/>
      <c r="O270" s="51"/>
      <c r="P270" s="51"/>
      <c r="Q270" s="51"/>
      <c r="R270" s="62"/>
      <c r="S270" s="62"/>
      <c r="T270" s="63"/>
      <c r="U270" s="62"/>
      <c r="V270" s="63"/>
      <c r="W270" s="54"/>
      <c r="X270" s="55"/>
      <c r="Y270" s="49"/>
      <c r="Z270" s="56"/>
      <c r="AA270" s="56"/>
      <c r="AB270" s="51"/>
      <c r="AC270" s="51"/>
    </row>
    <row r="271" spans="1:29" x14ac:dyDescent="0.25">
      <c r="A271" s="67"/>
      <c r="B271" s="41"/>
      <c r="C271" s="41"/>
      <c r="D271" s="42"/>
      <c r="E271" s="57"/>
      <c r="F271" s="58"/>
      <c r="G271" s="45"/>
      <c r="H271" s="59"/>
      <c r="I271" s="43"/>
      <c r="J271" s="60"/>
      <c r="K271" s="48"/>
      <c r="L271" s="49"/>
      <c r="M271" s="50"/>
      <c r="N271" s="61"/>
      <c r="O271" s="51"/>
      <c r="P271" s="51"/>
      <c r="Q271" s="51"/>
      <c r="R271" s="62"/>
      <c r="S271" s="62"/>
      <c r="T271" s="63"/>
      <c r="U271" s="62"/>
      <c r="V271" s="63"/>
      <c r="W271" s="54"/>
      <c r="X271" s="55"/>
      <c r="Y271" s="49"/>
      <c r="Z271" s="56"/>
      <c r="AA271" s="56"/>
      <c r="AB271" s="51"/>
      <c r="AC271" s="51"/>
    </row>
    <row r="272" spans="1:29" x14ac:dyDescent="0.25">
      <c r="A272" s="67"/>
      <c r="B272" s="41"/>
      <c r="C272" s="41"/>
      <c r="D272" s="42"/>
      <c r="E272" s="57"/>
      <c r="F272" s="58"/>
      <c r="G272" s="45"/>
      <c r="H272" s="59"/>
      <c r="I272" s="43"/>
      <c r="J272" s="60"/>
      <c r="K272" s="48"/>
      <c r="L272" s="49"/>
      <c r="M272" s="50"/>
      <c r="N272" s="61"/>
      <c r="O272" s="51"/>
      <c r="P272" s="51"/>
      <c r="Q272" s="51"/>
      <c r="R272" s="62"/>
      <c r="S272" s="62"/>
      <c r="T272" s="63"/>
      <c r="U272" s="62"/>
      <c r="V272" s="63"/>
      <c r="W272" s="54"/>
      <c r="X272" s="55"/>
      <c r="Y272" s="49"/>
      <c r="Z272" s="56"/>
      <c r="AA272" s="56"/>
      <c r="AB272" s="51"/>
      <c r="AC272" s="51"/>
    </row>
    <row r="273" spans="1:29" x14ac:dyDescent="0.25">
      <c r="A273" s="67"/>
      <c r="B273" s="41"/>
      <c r="C273" s="41"/>
      <c r="D273" s="42"/>
      <c r="E273" s="57"/>
      <c r="F273" s="58"/>
      <c r="G273" s="45"/>
      <c r="H273" s="59"/>
      <c r="I273" s="43"/>
      <c r="J273" s="60"/>
      <c r="K273" s="48"/>
      <c r="L273" s="49"/>
      <c r="M273" s="50"/>
      <c r="N273" s="61"/>
      <c r="O273" s="51"/>
      <c r="P273" s="51"/>
      <c r="Q273" s="51"/>
      <c r="R273" s="62"/>
      <c r="S273" s="62"/>
      <c r="T273" s="63"/>
      <c r="U273" s="62"/>
      <c r="V273" s="63"/>
      <c r="W273" s="54"/>
      <c r="X273" s="55"/>
      <c r="Y273" s="49"/>
      <c r="Z273" s="56"/>
      <c r="AA273" s="56"/>
      <c r="AB273" s="51"/>
      <c r="AC273" s="51"/>
    </row>
    <row r="274" spans="1:29" x14ac:dyDescent="0.25">
      <c r="A274" s="67"/>
      <c r="B274" s="41"/>
      <c r="C274" s="41"/>
      <c r="D274" s="42"/>
      <c r="E274" s="57"/>
      <c r="F274" s="58"/>
      <c r="G274" s="45"/>
      <c r="H274" s="59"/>
      <c r="I274" s="43"/>
      <c r="J274" s="60"/>
      <c r="K274" s="48"/>
      <c r="L274" s="49"/>
      <c r="M274" s="50"/>
      <c r="N274" s="61"/>
      <c r="O274" s="51"/>
      <c r="P274" s="51"/>
      <c r="Q274" s="51"/>
      <c r="R274" s="62"/>
      <c r="S274" s="62"/>
      <c r="T274" s="63"/>
      <c r="U274" s="62"/>
      <c r="V274" s="63"/>
      <c r="W274" s="54"/>
      <c r="X274" s="55"/>
      <c r="Y274" s="49"/>
      <c r="Z274" s="56"/>
      <c r="AA274" s="56"/>
      <c r="AB274" s="51"/>
      <c r="AC274" s="51"/>
    </row>
    <row r="275" spans="1:29" x14ac:dyDescent="0.25">
      <c r="A275" s="67"/>
      <c r="B275" s="41"/>
      <c r="C275" s="41"/>
      <c r="D275" s="42"/>
      <c r="E275" s="57"/>
      <c r="F275" s="58"/>
      <c r="G275" s="45"/>
      <c r="H275" s="59"/>
      <c r="I275" s="43"/>
      <c r="J275" s="60"/>
      <c r="K275" s="48"/>
      <c r="L275" s="49"/>
      <c r="M275" s="50"/>
      <c r="N275" s="61"/>
      <c r="O275" s="51"/>
      <c r="P275" s="51"/>
      <c r="Q275" s="51"/>
      <c r="R275" s="62"/>
      <c r="S275" s="62"/>
      <c r="T275" s="63"/>
      <c r="U275" s="62"/>
      <c r="V275" s="63"/>
      <c r="W275" s="54"/>
      <c r="X275" s="55"/>
      <c r="Y275" s="49"/>
      <c r="Z275" s="56"/>
      <c r="AA275" s="56"/>
      <c r="AB275" s="51"/>
      <c r="AC275" s="51"/>
    </row>
    <row r="276" spans="1:29" x14ac:dyDescent="0.25">
      <c r="A276" s="67"/>
      <c r="B276" s="41"/>
      <c r="C276" s="41"/>
      <c r="D276" s="42"/>
      <c r="E276" s="57"/>
      <c r="F276" s="58"/>
      <c r="G276" s="45"/>
      <c r="H276" s="59"/>
      <c r="I276" s="43"/>
      <c r="J276" s="60"/>
      <c r="K276" s="48"/>
      <c r="L276" s="49"/>
      <c r="M276" s="50"/>
      <c r="N276" s="61"/>
      <c r="O276" s="51"/>
      <c r="P276" s="51"/>
      <c r="Q276" s="51"/>
      <c r="R276" s="62"/>
      <c r="S276" s="62"/>
      <c r="T276" s="63"/>
      <c r="U276" s="62"/>
      <c r="V276" s="63"/>
      <c r="W276" s="54"/>
      <c r="X276" s="55"/>
      <c r="Y276" s="49"/>
      <c r="Z276" s="56"/>
      <c r="AA276" s="56"/>
      <c r="AB276" s="51"/>
      <c r="AC276" s="51"/>
    </row>
    <row r="277" spans="1:29" x14ac:dyDescent="0.25">
      <c r="A277" s="67"/>
      <c r="B277" s="41"/>
      <c r="C277" s="41"/>
      <c r="D277" s="42"/>
      <c r="E277" s="57"/>
      <c r="F277" s="58"/>
      <c r="G277" s="45"/>
      <c r="H277" s="59"/>
      <c r="I277" s="43"/>
      <c r="J277" s="60"/>
      <c r="K277" s="48"/>
      <c r="L277" s="49"/>
      <c r="M277" s="50"/>
      <c r="N277" s="61"/>
      <c r="O277" s="51"/>
      <c r="P277" s="51"/>
      <c r="Q277" s="51"/>
      <c r="R277" s="62"/>
      <c r="S277" s="62"/>
      <c r="T277" s="63"/>
      <c r="U277" s="62"/>
      <c r="V277" s="63"/>
      <c r="W277" s="54"/>
      <c r="X277" s="55"/>
      <c r="Y277" s="49"/>
      <c r="Z277" s="56"/>
      <c r="AA277" s="56"/>
      <c r="AB277" s="51"/>
      <c r="AC277" s="51"/>
    </row>
    <row r="278" spans="1:29" x14ac:dyDescent="0.25">
      <c r="A278" s="67"/>
      <c r="B278" s="41"/>
      <c r="C278" s="41"/>
      <c r="D278" s="42"/>
      <c r="E278" s="57"/>
      <c r="F278" s="58"/>
      <c r="G278" s="45"/>
      <c r="H278" s="59"/>
      <c r="I278" s="43"/>
      <c r="J278" s="60"/>
      <c r="K278" s="48"/>
      <c r="L278" s="49"/>
      <c r="M278" s="50"/>
      <c r="N278" s="61"/>
      <c r="O278" s="51"/>
      <c r="P278" s="51"/>
      <c r="Q278" s="51"/>
      <c r="R278" s="62"/>
      <c r="S278" s="62"/>
      <c r="T278" s="63"/>
      <c r="U278" s="62"/>
      <c r="V278" s="63"/>
      <c r="W278" s="54"/>
      <c r="X278" s="55"/>
      <c r="Y278" s="49"/>
      <c r="Z278" s="56"/>
      <c r="AA278" s="56"/>
      <c r="AB278" s="51"/>
      <c r="AC278" s="51"/>
    </row>
    <row r="279" spans="1:29" x14ac:dyDescent="0.25">
      <c r="A279" s="67"/>
      <c r="B279" s="41"/>
      <c r="C279" s="41"/>
      <c r="D279" s="42"/>
      <c r="E279" s="57"/>
      <c r="F279" s="58"/>
      <c r="G279" s="45"/>
      <c r="H279" s="59"/>
      <c r="I279" s="43"/>
      <c r="J279" s="60"/>
      <c r="K279" s="48"/>
      <c r="L279" s="49"/>
      <c r="M279" s="50"/>
      <c r="N279" s="61"/>
      <c r="O279" s="51"/>
      <c r="P279" s="51"/>
      <c r="Q279" s="51"/>
      <c r="R279" s="62"/>
      <c r="S279" s="62"/>
      <c r="T279" s="63"/>
      <c r="U279" s="62"/>
      <c r="V279" s="63"/>
      <c r="W279" s="54"/>
      <c r="X279" s="55"/>
      <c r="Y279" s="49"/>
      <c r="Z279" s="56"/>
      <c r="AA279" s="56"/>
      <c r="AB279" s="51"/>
      <c r="AC279" s="51"/>
    </row>
    <row r="280" spans="1:29" x14ac:dyDescent="0.25">
      <c r="A280" s="67"/>
      <c r="B280" s="41"/>
      <c r="C280" s="41"/>
      <c r="D280" s="42"/>
      <c r="E280" s="57"/>
      <c r="F280" s="58"/>
      <c r="G280" s="45"/>
      <c r="H280" s="59"/>
      <c r="I280" s="43"/>
      <c r="J280" s="60"/>
      <c r="K280" s="48"/>
      <c r="L280" s="49"/>
      <c r="M280" s="50"/>
      <c r="N280" s="61"/>
      <c r="O280" s="51"/>
      <c r="P280" s="51"/>
      <c r="Q280" s="51"/>
      <c r="R280" s="62"/>
      <c r="S280" s="62"/>
      <c r="T280" s="63"/>
      <c r="U280" s="62"/>
      <c r="V280" s="63"/>
      <c r="W280" s="54"/>
      <c r="X280" s="55"/>
      <c r="Y280" s="49"/>
      <c r="Z280" s="56"/>
      <c r="AA280" s="56"/>
      <c r="AB280" s="51"/>
      <c r="AC280" s="51"/>
    </row>
    <row r="281" spans="1:29" x14ac:dyDescent="0.25">
      <c r="A281" s="67"/>
      <c r="B281" s="41"/>
      <c r="C281" s="41"/>
      <c r="D281" s="42"/>
      <c r="E281" s="57"/>
      <c r="F281" s="58"/>
      <c r="G281" s="45"/>
      <c r="H281" s="59"/>
      <c r="I281" s="43"/>
      <c r="J281" s="60"/>
      <c r="K281" s="48"/>
      <c r="L281" s="49"/>
      <c r="M281" s="50"/>
      <c r="N281" s="61"/>
      <c r="O281" s="51"/>
      <c r="P281" s="51"/>
      <c r="Q281" s="51"/>
      <c r="R281" s="62"/>
      <c r="S281" s="62"/>
      <c r="T281" s="63"/>
      <c r="U281" s="62"/>
      <c r="V281" s="63"/>
      <c r="W281" s="54"/>
      <c r="X281" s="55"/>
      <c r="Y281" s="49"/>
      <c r="Z281" s="56"/>
      <c r="AA281" s="56"/>
      <c r="AB281" s="51"/>
      <c r="AC281" s="51"/>
    </row>
    <row r="282" spans="1:29" x14ac:dyDescent="0.25">
      <c r="A282" s="67"/>
      <c r="B282" s="41"/>
      <c r="C282" s="41"/>
      <c r="D282" s="42"/>
      <c r="E282" s="57"/>
      <c r="F282" s="58"/>
      <c r="G282" s="45"/>
      <c r="H282" s="59"/>
      <c r="I282" s="43"/>
      <c r="J282" s="60"/>
      <c r="K282" s="48"/>
      <c r="L282" s="49"/>
      <c r="M282" s="50"/>
      <c r="N282" s="61"/>
      <c r="O282" s="51"/>
      <c r="P282" s="51"/>
      <c r="Q282" s="51"/>
      <c r="R282" s="62"/>
      <c r="S282" s="62"/>
      <c r="T282" s="63"/>
      <c r="U282" s="62"/>
      <c r="V282" s="63"/>
      <c r="W282" s="54"/>
      <c r="X282" s="55"/>
      <c r="Y282" s="49"/>
      <c r="Z282" s="56"/>
      <c r="AA282" s="56"/>
      <c r="AB282" s="51"/>
      <c r="AC282" s="51"/>
    </row>
    <row r="283" spans="1:29" x14ac:dyDescent="0.25">
      <c r="A283" s="67"/>
      <c r="B283" s="41"/>
      <c r="C283" s="41"/>
      <c r="D283" s="42"/>
      <c r="E283" s="57"/>
      <c r="F283" s="58"/>
      <c r="G283" s="45"/>
      <c r="H283" s="59"/>
      <c r="I283" s="43"/>
      <c r="J283" s="60"/>
      <c r="K283" s="48"/>
      <c r="L283" s="49"/>
      <c r="M283" s="50"/>
      <c r="N283" s="61"/>
      <c r="O283" s="51"/>
      <c r="P283" s="51"/>
      <c r="Q283" s="51"/>
      <c r="R283" s="62"/>
      <c r="S283" s="62"/>
      <c r="T283" s="63"/>
      <c r="U283" s="62"/>
      <c r="V283" s="63"/>
      <c r="W283" s="54"/>
      <c r="X283" s="55"/>
      <c r="Y283" s="49"/>
      <c r="Z283" s="56"/>
      <c r="AA283" s="56"/>
      <c r="AB283" s="51"/>
      <c r="AC283" s="51"/>
    </row>
    <row r="284" spans="1:29" x14ac:dyDescent="0.25">
      <c r="A284" s="67"/>
      <c r="B284" s="41"/>
      <c r="C284" s="41"/>
      <c r="D284" s="42"/>
      <c r="E284" s="57"/>
      <c r="F284" s="58"/>
      <c r="G284" s="45"/>
      <c r="H284" s="59"/>
      <c r="I284" s="43"/>
      <c r="J284" s="60"/>
      <c r="K284" s="48"/>
      <c r="L284" s="49"/>
      <c r="M284" s="50"/>
      <c r="N284" s="61"/>
      <c r="O284" s="51"/>
      <c r="P284" s="51"/>
      <c r="Q284" s="51"/>
      <c r="R284" s="62"/>
      <c r="S284" s="62"/>
      <c r="T284" s="63"/>
      <c r="U284" s="62"/>
      <c r="V284" s="63"/>
      <c r="W284" s="54"/>
      <c r="X284" s="55"/>
      <c r="Y284" s="49"/>
      <c r="Z284" s="56"/>
      <c r="AA284" s="56"/>
      <c r="AB284" s="51"/>
      <c r="AC284" s="51"/>
    </row>
    <row r="285" spans="1:29" x14ac:dyDescent="0.25">
      <c r="A285" s="67"/>
      <c r="B285" s="41"/>
      <c r="C285" s="41"/>
      <c r="D285" s="42"/>
      <c r="E285" s="57"/>
      <c r="F285" s="58"/>
      <c r="G285" s="45"/>
      <c r="H285" s="59"/>
      <c r="I285" s="43"/>
      <c r="J285" s="60"/>
      <c r="K285" s="48"/>
      <c r="L285" s="49"/>
      <c r="M285" s="50"/>
      <c r="N285" s="61"/>
      <c r="O285" s="51"/>
      <c r="P285" s="51"/>
      <c r="Q285" s="51"/>
      <c r="R285" s="62"/>
      <c r="S285" s="62"/>
      <c r="T285" s="63"/>
      <c r="U285" s="62"/>
      <c r="V285" s="63"/>
      <c r="W285" s="54"/>
      <c r="X285" s="55"/>
      <c r="Y285" s="49"/>
      <c r="Z285" s="56"/>
      <c r="AA285" s="56"/>
      <c r="AB285" s="51"/>
      <c r="AC285" s="51"/>
    </row>
    <row r="286" spans="1:29" x14ac:dyDescent="0.25">
      <c r="A286" s="67"/>
      <c r="B286" s="41"/>
      <c r="C286" s="41"/>
      <c r="D286" s="42"/>
      <c r="E286" s="57"/>
      <c r="F286" s="58"/>
      <c r="G286" s="45"/>
      <c r="H286" s="59"/>
      <c r="I286" s="43"/>
      <c r="J286" s="60"/>
      <c r="K286" s="48"/>
      <c r="L286" s="49"/>
      <c r="M286" s="50"/>
      <c r="N286" s="61"/>
      <c r="O286" s="51"/>
      <c r="P286" s="51"/>
      <c r="Q286" s="51"/>
      <c r="R286" s="62"/>
      <c r="S286" s="62"/>
      <c r="T286" s="63"/>
      <c r="U286" s="62"/>
      <c r="V286" s="63"/>
      <c r="W286" s="54"/>
      <c r="X286" s="55"/>
      <c r="Y286" s="49"/>
      <c r="Z286" s="56"/>
      <c r="AA286" s="56"/>
      <c r="AB286" s="51"/>
      <c r="AC286" s="51"/>
    </row>
    <row r="287" spans="1:29" x14ac:dyDescent="0.25">
      <c r="A287" s="67"/>
      <c r="B287" s="41"/>
      <c r="C287" s="41"/>
      <c r="D287" s="42"/>
      <c r="E287" s="57"/>
      <c r="F287" s="58"/>
      <c r="G287" s="45"/>
      <c r="H287" s="59"/>
      <c r="I287" s="43"/>
      <c r="J287" s="60"/>
      <c r="K287" s="48"/>
      <c r="L287" s="49"/>
      <c r="M287" s="50"/>
      <c r="N287" s="61"/>
      <c r="O287" s="51"/>
      <c r="P287" s="51"/>
      <c r="Q287" s="51"/>
      <c r="R287" s="62"/>
      <c r="S287" s="62"/>
      <c r="T287" s="63"/>
      <c r="U287" s="62"/>
      <c r="V287" s="63"/>
      <c r="W287" s="54"/>
      <c r="X287" s="55"/>
      <c r="Y287" s="49"/>
      <c r="Z287" s="56"/>
      <c r="AA287" s="56"/>
      <c r="AB287" s="51"/>
      <c r="AC287" s="51"/>
    </row>
    <row r="288" spans="1:29" x14ac:dyDescent="0.25">
      <c r="A288" s="67"/>
      <c r="B288" s="41"/>
      <c r="C288" s="41"/>
      <c r="D288" s="42"/>
      <c r="E288" s="57"/>
      <c r="F288" s="58"/>
      <c r="G288" s="45"/>
      <c r="H288" s="59"/>
      <c r="I288" s="43"/>
      <c r="J288" s="60"/>
      <c r="K288" s="48"/>
      <c r="L288" s="49"/>
      <c r="M288" s="50"/>
      <c r="N288" s="61"/>
      <c r="O288" s="51"/>
      <c r="P288" s="51"/>
      <c r="Q288" s="51"/>
      <c r="R288" s="62"/>
      <c r="S288" s="62"/>
      <c r="T288" s="63"/>
      <c r="U288" s="62"/>
      <c r="V288" s="63"/>
      <c r="W288" s="54"/>
      <c r="X288" s="55"/>
      <c r="Y288" s="49"/>
      <c r="Z288" s="56"/>
      <c r="AA288" s="56"/>
      <c r="AB288" s="51"/>
      <c r="AC288" s="51"/>
    </row>
    <row r="289" spans="1:29" x14ac:dyDescent="0.25">
      <c r="A289" s="67"/>
      <c r="B289" s="41"/>
      <c r="C289" s="41"/>
      <c r="D289" s="42"/>
      <c r="E289" s="57"/>
      <c r="F289" s="58"/>
      <c r="G289" s="45"/>
      <c r="H289" s="59"/>
      <c r="I289" s="43"/>
      <c r="J289" s="60"/>
      <c r="K289" s="48"/>
      <c r="L289" s="49"/>
      <c r="M289" s="50"/>
      <c r="N289" s="61"/>
      <c r="O289" s="51"/>
      <c r="P289" s="51"/>
      <c r="Q289" s="51"/>
      <c r="R289" s="62"/>
      <c r="S289" s="62"/>
      <c r="T289" s="63"/>
      <c r="U289" s="62"/>
      <c r="V289" s="63"/>
      <c r="W289" s="54"/>
      <c r="X289" s="55"/>
      <c r="Y289" s="49"/>
      <c r="Z289" s="56"/>
      <c r="AA289" s="56"/>
      <c r="AB289" s="51"/>
      <c r="AC289" s="51"/>
    </row>
    <row r="290" spans="1:29" x14ac:dyDescent="0.25">
      <c r="A290" s="67"/>
      <c r="B290" s="41"/>
      <c r="C290" s="41"/>
      <c r="D290" s="42"/>
      <c r="E290" s="57"/>
      <c r="F290" s="58"/>
      <c r="G290" s="45"/>
      <c r="H290" s="59"/>
      <c r="I290" s="43"/>
      <c r="J290" s="60"/>
      <c r="K290" s="48"/>
      <c r="L290" s="49"/>
      <c r="M290" s="50"/>
      <c r="N290" s="61"/>
      <c r="O290" s="51"/>
      <c r="P290" s="51"/>
      <c r="Q290" s="51"/>
      <c r="R290" s="62"/>
      <c r="S290" s="62"/>
      <c r="T290" s="63"/>
      <c r="U290" s="62"/>
      <c r="V290" s="63"/>
      <c r="W290" s="54"/>
      <c r="X290" s="55"/>
      <c r="Y290" s="49"/>
      <c r="Z290" s="56"/>
      <c r="AA290" s="56"/>
      <c r="AB290" s="51"/>
      <c r="AC290" s="51"/>
    </row>
    <row r="291" spans="1:29" x14ac:dyDescent="0.25">
      <c r="A291" s="67"/>
      <c r="B291" s="41"/>
      <c r="C291" s="41"/>
      <c r="D291" s="42"/>
      <c r="E291" s="57"/>
      <c r="F291" s="58"/>
      <c r="G291" s="45"/>
      <c r="H291" s="59"/>
      <c r="I291" s="43"/>
      <c r="J291" s="60"/>
      <c r="K291" s="48"/>
      <c r="L291" s="49"/>
      <c r="M291" s="50"/>
      <c r="N291" s="61"/>
      <c r="O291" s="51"/>
      <c r="P291" s="51"/>
      <c r="Q291" s="51"/>
      <c r="R291" s="62"/>
      <c r="S291" s="62"/>
      <c r="T291" s="63"/>
      <c r="U291" s="62"/>
      <c r="V291" s="63"/>
      <c r="W291" s="54"/>
      <c r="X291" s="55"/>
      <c r="Y291" s="49"/>
      <c r="Z291" s="56"/>
      <c r="AA291" s="56"/>
      <c r="AB291" s="51"/>
      <c r="AC291" s="51"/>
    </row>
    <row r="292" spans="1:29" x14ac:dyDescent="0.25">
      <c r="A292" s="67"/>
      <c r="B292" s="41"/>
      <c r="C292" s="41"/>
      <c r="D292" s="42"/>
      <c r="E292" s="57"/>
      <c r="F292" s="58"/>
      <c r="G292" s="45"/>
      <c r="H292" s="59"/>
      <c r="I292" s="43"/>
      <c r="J292" s="60"/>
      <c r="K292" s="48"/>
      <c r="L292" s="49"/>
      <c r="M292" s="50"/>
      <c r="N292" s="61"/>
      <c r="O292" s="51"/>
      <c r="P292" s="51"/>
      <c r="Q292" s="51"/>
      <c r="R292" s="62"/>
      <c r="S292" s="62"/>
      <c r="T292" s="63"/>
      <c r="U292" s="62"/>
      <c r="V292" s="63"/>
      <c r="W292" s="54"/>
      <c r="X292" s="55"/>
      <c r="Y292" s="49"/>
      <c r="Z292" s="56"/>
      <c r="AA292" s="56"/>
      <c r="AB292" s="51"/>
      <c r="AC292" s="51"/>
    </row>
    <row r="293" spans="1:29" x14ac:dyDescent="0.25">
      <c r="A293" s="67"/>
      <c r="B293" s="41"/>
      <c r="C293" s="41"/>
      <c r="D293" s="42"/>
      <c r="E293" s="57"/>
      <c r="F293" s="58"/>
      <c r="G293" s="45"/>
      <c r="H293" s="59"/>
      <c r="I293" s="43"/>
      <c r="J293" s="60"/>
      <c r="K293" s="48"/>
      <c r="L293" s="49"/>
      <c r="M293" s="50"/>
      <c r="N293" s="61"/>
      <c r="O293" s="51"/>
      <c r="P293" s="51"/>
      <c r="Q293" s="51"/>
      <c r="R293" s="62"/>
      <c r="S293" s="62"/>
      <c r="T293" s="63"/>
      <c r="U293" s="62"/>
      <c r="V293" s="63"/>
      <c r="W293" s="54"/>
      <c r="X293" s="55"/>
      <c r="Y293" s="49"/>
      <c r="Z293" s="56"/>
      <c r="AA293" s="56"/>
      <c r="AB293" s="51"/>
      <c r="AC293" s="51"/>
    </row>
    <row r="294" spans="1:29" x14ac:dyDescent="0.25">
      <c r="A294" s="67"/>
      <c r="B294" s="41"/>
      <c r="C294" s="41"/>
      <c r="D294" s="42"/>
      <c r="E294" s="57"/>
      <c r="F294" s="58"/>
      <c r="G294" s="45"/>
      <c r="H294" s="59"/>
      <c r="I294" s="43"/>
      <c r="J294" s="60"/>
      <c r="K294" s="48"/>
      <c r="L294" s="49"/>
      <c r="M294" s="50"/>
      <c r="N294" s="61"/>
      <c r="O294" s="51"/>
      <c r="P294" s="51"/>
      <c r="Q294" s="51"/>
      <c r="R294" s="62"/>
      <c r="S294" s="62"/>
      <c r="T294" s="63"/>
      <c r="U294" s="62"/>
      <c r="V294" s="63"/>
      <c r="W294" s="54"/>
      <c r="X294" s="55"/>
      <c r="Y294" s="49"/>
      <c r="Z294" s="56"/>
      <c r="AA294" s="56"/>
      <c r="AB294" s="51"/>
      <c r="AC294" s="51"/>
    </row>
    <row r="295" spans="1:29" x14ac:dyDescent="0.25">
      <c r="A295" s="67"/>
      <c r="B295" s="41"/>
      <c r="C295" s="41"/>
      <c r="D295" s="42"/>
      <c r="E295" s="57"/>
      <c r="F295" s="58"/>
      <c r="G295" s="45"/>
      <c r="H295" s="59"/>
      <c r="I295" s="43"/>
      <c r="J295" s="60"/>
      <c r="K295" s="48"/>
      <c r="L295" s="49"/>
      <c r="M295" s="50"/>
      <c r="N295" s="61"/>
      <c r="O295" s="51"/>
      <c r="P295" s="51"/>
      <c r="Q295" s="51"/>
      <c r="R295" s="62"/>
      <c r="S295" s="62"/>
      <c r="T295" s="63"/>
      <c r="U295" s="62"/>
      <c r="V295" s="63"/>
      <c r="W295" s="54"/>
      <c r="X295" s="55"/>
      <c r="Y295" s="49"/>
      <c r="Z295" s="56"/>
      <c r="AA295" s="56"/>
      <c r="AB295" s="51"/>
      <c r="AC295" s="51"/>
    </row>
    <row r="296" spans="1:29" x14ac:dyDescent="0.25">
      <c r="A296" s="67"/>
      <c r="B296" s="41"/>
      <c r="C296" s="41"/>
      <c r="D296" s="42"/>
      <c r="E296" s="57"/>
      <c r="F296" s="58"/>
      <c r="G296" s="45"/>
      <c r="H296" s="59"/>
      <c r="I296" s="43"/>
      <c r="J296" s="60"/>
      <c r="K296" s="48"/>
      <c r="L296" s="49"/>
      <c r="M296" s="50"/>
      <c r="N296" s="61"/>
      <c r="O296" s="51"/>
      <c r="P296" s="51"/>
      <c r="Q296" s="51"/>
      <c r="R296" s="62"/>
      <c r="S296" s="62"/>
      <c r="T296" s="63"/>
      <c r="U296" s="62"/>
      <c r="V296" s="63"/>
      <c r="W296" s="54"/>
      <c r="X296" s="55"/>
      <c r="Y296" s="49"/>
      <c r="Z296" s="56"/>
      <c r="AA296" s="56"/>
      <c r="AB296" s="51"/>
      <c r="AC296" s="51"/>
    </row>
    <row r="297" spans="1:29" x14ac:dyDescent="0.25">
      <c r="A297" s="67"/>
      <c r="B297" s="41"/>
      <c r="C297" s="41"/>
      <c r="D297" s="42"/>
      <c r="E297" s="57"/>
      <c r="F297" s="58"/>
      <c r="G297" s="45"/>
      <c r="H297" s="59"/>
      <c r="I297" s="43"/>
      <c r="J297" s="60"/>
      <c r="K297" s="48"/>
      <c r="L297" s="49"/>
      <c r="M297" s="50"/>
      <c r="N297" s="61"/>
      <c r="O297" s="51"/>
      <c r="P297" s="51"/>
      <c r="Q297" s="51"/>
      <c r="R297" s="62"/>
      <c r="S297" s="62"/>
      <c r="T297" s="63"/>
      <c r="U297" s="62"/>
      <c r="V297" s="63"/>
      <c r="W297" s="54"/>
      <c r="X297" s="55"/>
      <c r="Y297" s="49"/>
      <c r="Z297" s="56"/>
      <c r="AA297" s="56"/>
      <c r="AB297" s="51"/>
      <c r="AC297" s="51"/>
    </row>
    <row r="298" spans="1:29" x14ac:dyDescent="0.25">
      <c r="A298" s="67"/>
      <c r="B298" s="41"/>
      <c r="C298" s="41"/>
      <c r="D298" s="42"/>
      <c r="E298" s="57"/>
      <c r="F298" s="58"/>
      <c r="G298" s="45"/>
      <c r="H298" s="59"/>
      <c r="I298" s="43"/>
      <c r="J298" s="60"/>
      <c r="K298" s="48"/>
      <c r="L298" s="49"/>
      <c r="M298" s="50"/>
      <c r="N298" s="61"/>
      <c r="O298" s="51"/>
      <c r="P298" s="51"/>
      <c r="Q298" s="51"/>
      <c r="R298" s="62"/>
      <c r="S298" s="62"/>
      <c r="T298" s="63"/>
      <c r="U298" s="62"/>
      <c r="V298" s="63"/>
      <c r="W298" s="54"/>
      <c r="X298" s="55"/>
      <c r="Y298" s="49"/>
      <c r="Z298" s="56"/>
      <c r="AA298" s="56"/>
      <c r="AB298" s="51"/>
      <c r="AC298" s="51"/>
    </row>
    <row r="299" spans="1:29" x14ac:dyDescent="0.25">
      <c r="A299" s="67"/>
      <c r="B299" s="41"/>
      <c r="C299" s="41"/>
      <c r="D299" s="42"/>
      <c r="E299" s="57"/>
      <c r="F299" s="58"/>
      <c r="G299" s="45"/>
      <c r="H299" s="59"/>
      <c r="I299" s="43"/>
      <c r="J299" s="60"/>
      <c r="K299" s="48"/>
      <c r="L299" s="49"/>
      <c r="M299" s="50"/>
      <c r="N299" s="61"/>
      <c r="O299" s="51"/>
      <c r="P299" s="51"/>
      <c r="Q299" s="51"/>
      <c r="R299" s="62"/>
      <c r="S299" s="62"/>
      <c r="T299" s="63"/>
      <c r="U299" s="62"/>
      <c r="V299" s="63"/>
      <c r="W299" s="54"/>
      <c r="X299" s="55"/>
      <c r="Y299" s="49"/>
      <c r="Z299" s="56"/>
      <c r="AA299" s="56"/>
      <c r="AB299" s="51"/>
      <c r="AC299" s="51"/>
    </row>
    <row r="300" spans="1:29" x14ac:dyDescent="0.25">
      <c r="A300" s="67"/>
      <c r="B300" s="41"/>
      <c r="C300" s="41"/>
      <c r="D300" s="42"/>
      <c r="E300" s="57"/>
      <c r="F300" s="58"/>
      <c r="G300" s="45"/>
      <c r="H300" s="59"/>
      <c r="I300" s="43"/>
      <c r="J300" s="60"/>
      <c r="K300" s="48"/>
      <c r="L300" s="49"/>
      <c r="M300" s="50"/>
      <c r="N300" s="61"/>
      <c r="O300" s="51"/>
      <c r="P300" s="51"/>
      <c r="Q300" s="51"/>
      <c r="R300" s="62"/>
      <c r="S300" s="62"/>
      <c r="T300" s="63"/>
      <c r="U300" s="62"/>
      <c r="V300" s="63"/>
      <c r="W300" s="54"/>
      <c r="X300" s="55"/>
      <c r="Y300" s="49"/>
      <c r="Z300" s="56"/>
      <c r="AA300" s="56"/>
      <c r="AB300" s="51"/>
      <c r="AC300" s="51"/>
    </row>
    <row r="301" spans="1:29" x14ac:dyDescent="0.25">
      <c r="A301" s="67"/>
      <c r="B301" s="41"/>
      <c r="C301" s="41"/>
      <c r="D301" s="42"/>
      <c r="E301" s="57"/>
      <c r="F301" s="58"/>
      <c r="G301" s="45"/>
      <c r="H301" s="59"/>
      <c r="I301" s="43"/>
      <c r="J301" s="60"/>
      <c r="K301" s="48"/>
      <c r="L301" s="49"/>
      <c r="M301" s="50"/>
      <c r="N301" s="61"/>
      <c r="O301" s="51"/>
      <c r="P301" s="51"/>
      <c r="Q301" s="51"/>
      <c r="R301" s="62"/>
      <c r="S301" s="62"/>
      <c r="T301" s="63"/>
      <c r="U301" s="62"/>
      <c r="V301" s="63"/>
      <c r="W301" s="54"/>
      <c r="X301" s="55"/>
      <c r="Y301" s="49"/>
      <c r="Z301" s="56"/>
      <c r="AA301" s="56"/>
      <c r="AB301" s="51"/>
      <c r="AC301" s="51"/>
    </row>
    <row r="302" spans="1:29" x14ac:dyDescent="0.25">
      <c r="A302" s="67"/>
      <c r="B302" s="41"/>
      <c r="C302" s="41"/>
      <c r="D302" s="42"/>
      <c r="E302" s="57"/>
      <c r="F302" s="58"/>
      <c r="G302" s="45"/>
      <c r="H302" s="59"/>
      <c r="I302" s="43"/>
      <c r="J302" s="60"/>
      <c r="K302" s="48"/>
      <c r="L302" s="49"/>
      <c r="M302" s="50"/>
      <c r="N302" s="61"/>
      <c r="O302" s="51"/>
      <c r="P302" s="51"/>
      <c r="Q302" s="51"/>
      <c r="R302" s="62"/>
      <c r="S302" s="62"/>
      <c r="T302" s="63"/>
      <c r="U302" s="62"/>
      <c r="V302" s="63"/>
      <c r="W302" s="54"/>
      <c r="X302" s="55"/>
      <c r="Y302" s="49"/>
      <c r="Z302" s="56"/>
      <c r="AA302" s="56"/>
      <c r="AB302" s="51"/>
      <c r="AC302" s="51"/>
    </row>
    <row r="303" spans="1:29" x14ac:dyDescent="0.25">
      <c r="A303" s="67"/>
      <c r="B303" s="41"/>
      <c r="C303" s="41"/>
      <c r="D303" s="42"/>
      <c r="E303" s="57"/>
      <c r="F303" s="58"/>
      <c r="G303" s="45"/>
      <c r="H303" s="59"/>
      <c r="I303" s="43"/>
      <c r="J303" s="60"/>
      <c r="K303" s="48"/>
      <c r="L303" s="49"/>
      <c r="M303" s="50"/>
      <c r="N303" s="61"/>
      <c r="O303" s="51"/>
      <c r="P303" s="51"/>
      <c r="Q303" s="51"/>
      <c r="R303" s="62"/>
      <c r="S303" s="62"/>
      <c r="T303" s="63"/>
      <c r="U303" s="62"/>
      <c r="V303" s="63"/>
      <c r="W303" s="54"/>
      <c r="X303" s="55"/>
      <c r="Y303" s="49"/>
      <c r="Z303" s="56"/>
      <c r="AA303" s="56"/>
      <c r="AB303" s="51"/>
      <c r="AC303" s="51"/>
    </row>
    <row r="304" spans="1:29" x14ac:dyDescent="0.25">
      <c r="A304" s="67"/>
      <c r="B304" s="41"/>
      <c r="C304" s="41"/>
      <c r="D304" s="42"/>
      <c r="E304" s="57"/>
      <c r="F304" s="58"/>
      <c r="G304" s="45"/>
      <c r="H304" s="59"/>
      <c r="I304" s="43"/>
      <c r="J304" s="60"/>
      <c r="K304" s="48"/>
      <c r="L304" s="49"/>
      <c r="M304" s="50"/>
      <c r="N304" s="61"/>
      <c r="O304" s="51"/>
      <c r="P304" s="51"/>
      <c r="Q304" s="51"/>
      <c r="R304" s="62"/>
      <c r="S304" s="62"/>
      <c r="T304" s="63"/>
      <c r="U304" s="62"/>
      <c r="V304" s="63"/>
      <c r="W304" s="54"/>
      <c r="X304" s="55"/>
      <c r="Y304" s="49"/>
      <c r="Z304" s="56"/>
      <c r="AA304" s="56"/>
      <c r="AB304" s="51"/>
      <c r="AC304" s="51"/>
    </row>
    <row r="305" spans="1:29" x14ac:dyDescent="0.25">
      <c r="A305" s="67"/>
      <c r="B305" s="41"/>
      <c r="C305" s="41"/>
      <c r="D305" s="42"/>
      <c r="E305" s="57"/>
      <c r="F305" s="58"/>
      <c r="G305" s="45"/>
      <c r="H305" s="59"/>
      <c r="I305" s="43"/>
      <c r="J305" s="60"/>
      <c r="K305" s="48"/>
      <c r="L305" s="49"/>
      <c r="M305" s="50"/>
      <c r="N305" s="61"/>
      <c r="O305" s="51"/>
      <c r="P305" s="51"/>
      <c r="Q305" s="51"/>
      <c r="R305" s="62"/>
      <c r="S305" s="62"/>
      <c r="T305" s="63"/>
      <c r="U305" s="62"/>
      <c r="V305" s="63"/>
      <c r="W305" s="54"/>
      <c r="X305" s="55"/>
      <c r="Y305" s="49"/>
      <c r="Z305" s="56"/>
      <c r="AA305" s="56"/>
      <c r="AB305" s="51"/>
      <c r="AC305" s="51"/>
    </row>
    <row r="306" spans="1:29" x14ac:dyDescent="0.25">
      <c r="A306" s="67"/>
      <c r="B306" s="41"/>
      <c r="C306" s="41"/>
      <c r="D306" s="42"/>
      <c r="E306" s="57"/>
      <c r="F306" s="58"/>
      <c r="G306" s="45"/>
      <c r="H306" s="59"/>
      <c r="I306" s="43"/>
      <c r="J306" s="60"/>
      <c r="K306" s="48"/>
      <c r="L306" s="49"/>
      <c r="M306" s="50"/>
      <c r="N306" s="61"/>
      <c r="O306" s="51"/>
      <c r="P306" s="51"/>
      <c r="Q306" s="51"/>
      <c r="R306" s="62"/>
      <c r="S306" s="62"/>
      <c r="T306" s="63"/>
      <c r="U306" s="62"/>
      <c r="V306" s="63"/>
      <c r="W306" s="54"/>
      <c r="X306" s="55"/>
      <c r="Y306" s="49"/>
      <c r="Z306" s="56"/>
      <c r="AA306" s="56"/>
      <c r="AB306" s="51"/>
      <c r="AC306" s="51"/>
    </row>
    <row r="307" spans="1:29" x14ac:dyDescent="0.25">
      <c r="A307" s="67"/>
      <c r="B307" s="41"/>
      <c r="C307" s="41"/>
      <c r="D307" s="42"/>
      <c r="E307" s="57"/>
      <c r="F307" s="58"/>
      <c r="G307" s="45"/>
      <c r="H307" s="59"/>
      <c r="I307" s="43"/>
      <c r="J307" s="60"/>
      <c r="K307" s="48"/>
      <c r="L307" s="49"/>
      <c r="M307" s="50"/>
      <c r="N307" s="61"/>
      <c r="O307" s="51"/>
      <c r="P307" s="51"/>
      <c r="Q307" s="51"/>
      <c r="R307" s="62"/>
      <c r="S307" s="62"/>
      <c r="T307" s="63"/>
      <c r="U307" s="62"/>
      <c r="V307" s="63"/>
      <c r="W307" s="54"/>
      <c r="X307" s="55"/>
      <c r="Y307" s="49"/>
      <c r="Z307" s="56"/>
      <c r="AA307" s="56"/>
      <c r="AB307" s="51"/>
      <c r="AC307" s="51"/>
    </row>
    <row r="308" spans="1:29" x14ac:dyDescent="0.25">
      <c r="A308" s="67"/>
      <c r="B308" s="41"/>
      <c r="C308" s="41"/>
      <c r="D308" s="42"/>
      <c r="E308" s="57"/>
      <c r="F308" s="58"/>
      <c r="G308" s="45"/>
      <c r="H308" s="59"/>
      <c r="I308" s="43"/>
      <c r="J308" s="60"/>
      <c r="K308" s="48"/>
      <c r="L308" s="49"/>
      <c r="M308" s="50"/>
      <c r="N308" s="61"/>
      <c r="O308" s="51"/>
      <c r="P308" s="51"/>
      <c r="Q308" s="51"/>
      <c r="R308" s="62"/>
      <c r="S308" s="62"/>
      <c r="T308" s="63"/>
      <c r="U308" s="62"/>
      <c r="V308" s="63"/>
      <c r="W308" s="54"/>
      <c r="X308" s="55"/>
      <c r="Y308" s="49"/>
      <c r="Z308" s="56"/>
      <c r="AA308" s="56"/>
      <c r="AB308" s="51"/>
      <c r="AC308" s="51"/>
    </row>
    <row r="309" spans="1:29" x14ac:dyDescent="0.25">
      <c r="A309" s="67"/>
      <c r="B309" s="41"/>
      <c r="C309" s="41"/>
      <c r="D309" s="42"/>
      <c r="E309" s="57"/>
      <c r="F309" s="58"/>
      <c r="G309" s="45"/>
      <c r="H309" s="59"/>
      <c r="I309" s="43"/>
      <c r="J309" s="60"/>
      <c r="K309" s="48"/>
      <c r="L309" s="49"/>
      <c r="M309" s="50"/>
      <c r="N309" s="61"/>
      <c r="O309" s="51"/>
      <c r="P309" s="51"/>
      <c r="Q309" s="51"/>
      <c r="R309" s="62"/>
      <c r="S309" s="62"/>
      <c r="T309" s="63"/>
      <c r="U309" s="62"/>
      <c r="V309" s="63"/>
      <c r="W309" s="54"/>
      <c r="X309" s="55"/>
      <c r="Y309" s="49"/>
      <c r="Z309" s="56"/>
      <c r="AA309" s="56"/>
      <c r="AB309" s="51"/>
      <c r="AC309" s="51"/>
    </row>
    <row r="310" spans="1:29" x14ac:dyDescent="0.25">
      <c r="A310" s="67"/>
      <c r="B310" s="41"/>
      <c r="C310" s="41"/>
      <c r="D310" s="42"/>
      <c r="E310" s="57"/>
      <c r="F310" s="58"/>
      <c r="G310" s="45"/>
      <c r="H310" s="59"/>
      <c r="I310" s="43"/>
      <c r="J310" s="60"/>
      <c r="K310" s="48"/>
      <c r="L310" s="49"/>
      <c r="M310" s="50"/>
      <c r="N310" s="61"/>
      <c r="O310" s="51"/>
      <c r="P310" s="51"/>
      <c r="Q310" s="51"/>
      <c r="R310" s="62"/>
      <c r="S310" s="62"/>
      <c r="T310" s="63"/>
      <c r="U310" s="62"/>
      <c r="V310" s="63"/>
      <c r="W310" s="54"/>
      <c r="X310" s="55"/>
      <c r="Y310" s="49"/>
      <c r="Z310" s="56"/>
      <c r="AA310" s="56"/>
      <c r="AB310" s="51"/>
      <c r="AC310" s="51"/>
    </row>
    <row r="311" spans="1:29" x14ac:dyDescent="0.25">
      <c r="A311" s="67"/>
      <c r="B311" s="41"/>
      <c r="C311" s="41"/>
      <c r="D311" s="42"/>
      <c r="E311" s="57"/>
      <c r="F311" s="58"/>
      <c r="G311" s="45"/>
      <c r="H311" s="59"/>
      <c r="I311" s="43"/>
      <c r="J311" s="60"/>
      <c r="K311" s="48"/>
      <c r="L311" s="49"/>
      <c r="M311" s="50"/>
      <c r="N311" s="61"/>
      <c r="O311" s="51"/>
      <c r="P311" s="51"/>
      <c r="Q311" s="51"/>
      <c r="R311" s="62"/>
      <c r="S311" s="62"/>
      <c r="T311" s="63"/>
      <c r="U311" s="62"/>
      <c r="V311" s="63"/>
      <c r="W311" s="54"/>
      <c r="X311" s="55"/>
      <c r="Y311" s="49"/>
      <c r="Z311" s="56"/>
      <c r="AA311" s="56"/>
      <c r="AB311" s="51"/>
      <c r="AC311" s="51"/>
    </row>
    <row r="312" spans="1:29" x14ac:dyDescent="0.25">
      <c r="A312" s="67"/>
      <c r="B312" s="41"/>
      <c r="C312" s="41"/>
      <c r="D312" s="42"/>
      <c r="E312" s="57"/>
      <c r="F312" s="58"/>
      <c r="G312" s="45"/>
      <c r="H312" s="59"/>
      <c r="I312" s="43"/>
      <c r="J312" s="60"/>
      <c r="K312" s="48"/>
      <c r="L312" s="49"/>
      <c r="M312" s="50"/>
      <c r="N312" s="61"/>
      <c r="O312" s="51"/>
      <c r="P312" s="51"/>
      <c r="Q312" s="51"/>
      <c r="R312" s="62"/>
      <c r="S312" s="62"/>
      <c r="T312" s="63"/>
      <c r="U312" s="62"/>
      <c r="V312" s="63"/>
      <c r="W312" s="54"/>
      <c r="X312" s="55"/>
      <c r="Y312" s="49"/>
      <c r="Z312" s="56"/>
      <c r="AA312" s="56"/>
      <c r="AB312" s="51"/>
      <c r="AC312" s="51"/>
    </row>
    <row r="313" spans="1:29" x14ac:dyDescent="0.25">
      <c r="A313" s="67"/>
      <c r="B313" s="41"/>
      <c r="C313" s="41"/>
      <c r="D313" s="42"/>
      <c r="E313" s="57"/>
      <c r="F313" s="58"/>
      <c r="G313" s="45"/>
      <c r="H313" s="59"/>
      <c r="I313" s="43"/>
      <c r="J313" s="60"/>
      <c r="K313" s="48"/>
      <c r="L313" s="49"/>
      <c r="M313" s="50"/>
      <c r="N313" s="61"/>
      <c r="O313" s="51"/>
      <c r="P313" s="51"/>
      <c r="Q313" s="51"/>
      <c r="R313" s="62"/>
      <c r="S313" s="62"/>
      <c r="T313" s="63"/>
      <c r="U313" s="62"/>
      <c r="V313" s="63"/>
      <c r="W313" s="54"/>
      <c r="X313" s="55"/>
      <c r="Y313" s="49"/>
      <c r="Z313" s="56"/>
      <c r="AA313" s="56"/>
      <c r="AB313" s="51"/>
      <c r="AC313" s="51"/>
    </row>
    <row r="314" spans="1:29" x14ac:dyDescent="0.25">
      <c r="A314" s="67"/>
      <c r="B314" s="41"/>
      <c r="C314" s="41"/>
      <c r="D314" s="42"/>
      <c r="E314" s="57"/>
      <c r="F314" s="58"/>
      <c r="G314" s="45"/>
      <c r="H314" s="59"/>
      <c r="I314" s="43"/>
      <c r="J314" s="60"/>
      <c r="K314" s="48"/>
      <c r="L314" s="49"/>
      <c r="M314" s="50"/>
      <c r="N314" s="61"/>
      <c r="O314" s="51"/>
      <c r="P314" s="51"/>
      <c r="Q314" s="51"/>
      <c r="R314" s="62"/>
      <c r="S314" s="62"/>
      <c r="T314" s="63"/>
      <c r="U314" s="62"/>
      <c r="V314" s="63"/>
      <c r="W314" s="54"/>
      <c r="X314" s="55"/>
      <c r="Y314" s="49"/>
      <c r="Z314" s="56"/>
      <c r="AA314" s="56"/>
      <c r="AB314" s="51"/>
      <c r="AC314" s="51"/>
    </row>
    <row r="315" spans="1:29" x14ac:dyDescent="0.25">
      <c r="A315" s="67"/>
      <c r="B315" s="41"/>
      <c r="C315" s="41"/>
      <c r="D315" s="42"/>
      <c r="E315" s="57"/>
      <c r="F315" s="58"/>
      <c r="G315" s="45"/>
      <c r="H315" s="59"/>
      <c r="I315" s="43"/>
      <c r="J315" s="60"/>
      <c r="K315" s="48"/>
      <c r="L315" s="49"/>
      <c r="M315" s="50"/>
      <c r="N315" s="61"/>
      <c r="O315" s="51"/>
      <c r="P315" s="51"/>
      <c r="Q315" s="51"/>
      <c r="R315" s="62"/>
      <c r="S315" s="62"/>
      <c r="T315" s="63"/>
      <c r="U315" s="62"/>
      <c r="V315" s="63"/>
      <c r="W315" s="54"/>
      <c r="X315" s="55"/>
      <c r="Y315" s="49"/>
      <c r="Z315" s="56"/>
      <c r="AA315" s="56"/>
      <c r="AB315" s="51"/>
      <c r="AC315" s="51"/>
    </row>
    <row r="316" spans="1:29" x14ac:dyDescent="0.25">
      <c r="A316" s="67"/>
      <c r="B316" s="41"/>
      <c r="C316" s="41"/>
      <c r="D316" s="42"/>
      <c r="E316" s="57"/>
      <c r="F316" s="58"/>
      <c r="G316" s="45"/>
      <c r="H316" s="59"/>
      <c r="I316" s="43"/>
      <c r="J316" s="60"/>
      <c r="K316" s="48"/>
      <c r="L316" s="49"/>
      <c r="M316" s="50"/>
      <c r="N316" s="61"/>
      <c r="O316" s="51"/>
      <c r="P316" s="51"/>
      <c r="Q316" s="51"/>
      <c r="R316" s="62"/>
      <c r="S316" s="62"/>
      <c r="T316" s="63"/>
      <c r="U316" s="62"/>
      <c r="V316" s="63"/>
      <c r="W316" s="54"/>
      <c r="X316" s="55"/>
      <c r="Y316" s="49"/>
      <c r="Z316" s="56"/>
      <c r="AA316" s="56"/>
      <c r="AB316" s="51"/>
      <c r="AC316" s="51"/>
    </row>
    <row r="317" spans="1:29" x14ac:dyDescent="0.25">
      <c r="A317" s="67"/>
      <c r="B317" s="41"/>
      <c r="C317" s="41"/>
      <c r="D317" s="42"/>
      <c r="E317" s="57"/>
      <c r="F317" s="58"/>
      <c r="G317" s="45"/>
      <c r="H317" s="59"/>
      <c r="I317" s="43"/>
      <c r="J317" s="60"/>
      <c r="K317" s="48"/>
      <c r="L317" s="49"/>
      <c r="M317" s="50"/>
      <c r="N317" s="61"/>
      <c r="O317" s="51"/>
      <c r="P317" s="51"/>
      <c r="Q317" s="51"/>
      <c r="R317" s="62"/>
      <c r="S317" s="62"/>
      <c r="T317" s="63"/>
      <c r="U317" s="62"/>
      <c r="V317" s="63"/>
      <c r="W317" s="54"/>
      <c r="X317" s="55"/>
      <c r="Y317" s="49"/>
      <c r="Z317" s="56"/>
      <c r="AA317" s="56"/>
      <c r="AB317" s="51"/>
      <c r="AC317" s="51"/>
    </row>
    <row r="318" spans="1:29" x14ac:dyDescent="0.25">
      <c r="A318" s="67"/>
      <c r="B318" s="41"/>
      <c r="C318" s="41"/>
      <c r="D318" s="42"/>
      <c r="E318" s="57"/>
      <c r="F318" s="58"/>
      <c r="G318" s="45"/>
      <c r="H318" s="59"/>
      <c r="I318" s="43"/>
      <c r="J318" s="60"/>
      <c r="K318" s="48"/>
      <c r="L318" s="49"/>
      <c r="M318" s="50"/>
      <c r="N318" s="61"/>
      <c r="O318" s="51"/>
      <c r="P318" s="51"/>
      <c r="Q318" s="51"/>
      <c r="R318" s="62"/>
      <c r="S318" s="62"/>
      <c r="T318" s="63"/>
      <c r="U318" s="62"/>
      <c r="V318" s="63"/>
      <c r="W318" s="54"/>
      <c r="X318" s="55"/>
      <c r="Y318" s="49"/>
      <c r="Z318" s="56"/>
      <c r="AA318" s="56"/>
      <c r="AB318" s="51"/>
      <c r="AC318" s="51"/>
    </row>
    <row r="319" spans="1:29" x14ac:dyDescent="0.25">
      <c r="A319" s="67"/>
      <c r="B319" s="41"/>
      <c r="C319" s="41"/>
      <c r="D319" s="42"/>
      <c r="E319" s="57"/>
      <c r="F319" s="58"/>
      <c r="G319" s="45"/>
      <c r="H319" s="59"/>
      <c r="I319" s="43"/>
      <c r="J319" s="60"/>
      <c r="K319" s="48"/>
      <c r="L319" s="49"/>
      <c r="M319" s="50"/>
      <c r="N319" s="61"/>
      <c r="O319" s="51"/>
      <c r="P319" s="51"/>
      <c r="Q319" s="51"/>
      <c r="R319" s="62"/>
      <c r="S319" s="62"/>
      <c r="T319" s="63"/>
      <c r="U319" s="62"/>
      <c r="V319" s="63"/>
      <c r="W319" s="54"/>
      <c r="X319" s="55"/>
      <c r="Y319" s="49"/>
      <c r="Z319" s="56"/>
      <c r="AA319" s="56"/>
      <c r="AB319" s="51"/>
      <c r="AC319" s="51"/>
    </row>
    <row r="320" spans="1:29" x14ac:dyDescent="0.25">
      <c r="A320" s="67"/>
      <c r="B320" s="41"/>
      <c r="C320" s="41"/>
      <c r="D320" s="42"/>
      <c r="E320" s="57"/>
      <c r="F320" s="58"/>
      <c r="G320" s="45"/>
      <c r="H320" s="59"/>
      <c r="I320" s="43"/>
      <c r="J320" s="60"/>
      <c r="K320" s="48"/>
      <c r="L320" s="49"/>
      <c r="M320" s="50"/>
      <c r="N320" s="61"/>
      <c r="O320" s="51"/>
      <c r="P320" s="51"/>
      <c r="Q320" s="51"/>
      <c r="R320" s="62"/>
      <c r="S320" s="62"/>
      <c r="T320" s="63"/>
      <c r="U320" s="62"/>
      <c r="V320" s="63"/>
      <c r="W320" s="54"/>
      <c r="X320" s="55"/>
      <c r="Y320" s="49"/>
      <c r="Z320" s="56"/>
      <c r="AA320" s="56"/>
      <c r="AB320" s="51"/>
      <c r="AC320" s="51"/>
    </row>
    <row r="321" spans="1:29" x14ac:dyDescent="0.25">
      <c r="A321" s="67"/>
      <c r="B321" s="41"/>
      <c r="C321" s="41"/>
      <c r="D321" s="42"/>
      <c r="E321" s="57"/>
      <c r="F321" s="58"/>
      <c r="G321" s="45"/>
      <c r="H321" s="59"/>
      <c r="I321" s="43"/>
      <c r="J321" s="60"/>
      <c r="K321" s="48"/>
      <c r="L321" s="49"/>
      <c r="M321" s="50"/>
      <c r="N321" s="61"/>
      <c r="O321" s="51"/>
      <c r="P321" s="51"/>
      <c r="Q321" s="51"/>
      <c r="R321" s="62"/>
      <c r="S321" s="62"/>
      <c r="T321" s="63"/>
      <c r="U321" s="62"/>
      <c r="V321" s="63"/>
      <c r="W321" s="54"/>
      <c r="X321" s="55"/>
      <c r="Y321" s="49"/>
      <c r="Z321" s="56"/>
      <c r="AA321" s="56"/>
      <c r="AB321" s="51"/>
      <c r="AC321" s="51"/>
    </row>
    <row r="322" spans="1:29" x14ac:dyDescent="0.25">
      <c r="A322" s="67"/>
      <c r="B322" s="41"/>
      <c r="C322" s="41"/>
      <c r="D322" s="42"/>
      <c r="E322" s="57"/>
      <c r="F322" s="58"/>
      <c r="G322" s="45"/>
      <c r="H322" s="59"/>
      <c r="I322" s="43"/>
      <c r="J322" s="60"/>
      <c r="K322" s="48"/>
      <c r="L322" s="49"/>
      <c r="M322" s="50"/>
      <c r="N322" s="61"/>
      <c r="O322" s="51"/>
      <c r="P322" s="51"/>
      <c r="Q322" s="51"/>
      <c r="R322" s="62"/>
      <c r="S322" s="62"/>
      <c r="T322" s="63"/>
      <c r="U322" s="62"/>
      <c r="V322" s="63"/>
      <c r="W322" s="54"/>
      <c r="X322" s="55"/>
      <c r="Y322" s="49"/>
      <c r="Z322" s="56"/>
      <c r="AA322" s="56"/>
      <c r="AB322" s="51"/>
      <c r="AC322" s="51"/>
    </row>
    <row r="323" spans="1:29" x14ac:dyDescent="0.25">
      <c r="A323" s="67"/>
      <c r="B323" s="41"/>
      <c r="C323" s="41"/>
      <c r="D323" s="42"/>
      <c r="E323" s="57"/>
      <c r="F323" s="58"/>
      <c r="G323" s="45"/>
      <c r="H323" s="59"/>
      <c r="I323" s="43"/>
      <c r="J323" s="60"/>
      <c r="K323" s="48"/>
      <c r="L323" s="49"/>
      <c r="M323" s="50"/>
      <c r="N323" s="61"/>
      <c r="O323" s="51"/>
      <c r="P323" s="51"/>
      <c r="Q323" s="51"/>
      <c r="R323" s="62"/>
      <c r="S323" s="62"/>
      <c r="T323" s="63"/>
      <c r="U323" s="62"/>
      <c r="V323" s="63"/>
      <c r="W323" s="54"/>
      <c r="X323" s="55"/>
      <c r="Y323" s="49"/>
      <c r="Z323" s="56"/>
      <c r="AA323" s="56"/>
      <c r="AB323" s="51"/>
      <c r="AC323" s="51"/>
    </row>
    <row r="324" spans="1:29" x14ac:dyDescent="0.25">
      <c r="A324" s="67"/>
      <c r="B324" s="41"/>
      <c r="C324" s="41"/>
      <c r="D324" s="42"/>
      <c r="E324" s="57"/>
      <c r="F324" s="58"/>
      <c r="G324" s="45"/>
      <c r="H324" s="59"/>
      <c r="I324" s="43"/>
      <c r="J324" s="60"/>
      <c r="K324" s="48"/>
      <c r="L324" s="49"/>
      <c r="M324" s="50"/>
      <c r="N324" s="61"/>
      <c r="O324" s="51"/>
      <c r="P324" s="51"/>
      <c r="Q324" s="51"/>
      <c r="R324" s="62"/>
      <c r="S324" s="62"/>
      <c r="T324" s="63"/>
      <c r="U324" s="62"/>
      <c r="V324" s="63"/>
      <c r="W324" s="54"/>
      <c r="X324" s="55"/>
      <c r="Y324" s="49"/>
      <c r="Z324" s="56"/>
      <c r="AA324" s="56"/>
      <c r="AB324" s="51"/>
      <c r="AC324" s="51"/>
    </row>
    <row r="325" spans="1:29" x14ac:dyDescent="0.25">
      <c r="A325" s="67"/>
      <c r="B325" s="41"/>
      <c r="C325" s="41"/>
      <c r="D325" s="42"/>
      <c r="E325" s="57"/>
      <c r="F325" s="58"/>
      <c r="G325" s="45"/>
      <c r="H325" s="59"/>
      <c r="I325" s="43"/>
      <c r="J325" s="60"/>
      <c r="K325" s="48"/>
      <c r="L325" s="49"/>
      <c r="M325" s="50"/>
      <c r="N325" s="61"/>
      <c r="O325" s="51"/>
      <c r="P325" s="51"/>
      <c r="Q325" s="51"/>
      <c r="R325" s="62"/>
      <c r="S325" s="62"/>
      <c r="T325" s="63"/>
      <c r="U325" s="62"/>
      <c r="V325" s="63"/>
      <c r="W325" s="54"/>
      <c r="X325" s="55"/>
      <c r="Y325" s="49"/>
      <c r="Z325" s="56"/>
      <c r="AA325" s="56"/>
      <c r="AB325" s="51"/>
      <c r="AC325" s="51"/>
    </row>
    <row r="326" spans="1:29" x14ac:dyDescent="0.25">
      <c r="A326" s="67"/>
      <c r="B326" s="41"/>
      <c r="C326" s="41"/>
      <c r="D326" s="42"/>
      <c r="E326" s="57"/>
      <c r="F326" s="58"/>
      <c r="G326" s="45"/>
      <c r="H326" s="59"/>
      <c r="I326" s="43"/>
      <c r="J326" s="60"/>
      <c r="K326" s="48"/>
      <c r="L326" s="49"/>
      <c r="M326" s="50"/>
      <c r="N326" s="61"/>
      <c r="O326" s="51"/>
      <c r="P326" s="51"/>
      <c r="Q326" s="51"/>
      <c r="R326" s="62"/>
      <c r="S326" s="62"/>
      <c r="T326" s="63"/>
      <c r="U326" s="62"/>
      <c r="V326" s="63"/>
      <c r="W326" s="54"/>
      <c r="X326" s="55"/>
      <c r="Y326" s="49"/>
      <c r="Z326" s="56"/>
      <c r="AA326" s="56"/>
      <c r="AB326" s="51"/>
      <c r="AC326" s="51"/>
    </row>
    <row r="327" spans="1:29" x14ac:dyDescent="0.25">
      <c r="A327" s="67"/>
      <c r="B327" s="41"/>
      <c r="C327" s="41"/>
      <c r="D327" s="42"/>
      <c r="E327" s="57"/>
      <c r="F327" s="58"/>
      <c r="G327" s="45"/>
      <c r="H327" s="59"/>
      <c r="I327" s="43"/>
      <c r="J327" s="60"/>
      <c r="K327" s="48"/>
      <c r="L327" s="49"/>
      <c r="M327" s="50"/>
      <c r="N327" s="61"/>
      <c r="O327" s="51"/>
      <c r="P327" s="51"/>
      <c r="Q327" s="51"/>
      <c r="R327" s="62"/>
      <c r="S327" s="62"/>
      <c r="T327" s="63"/>
      <c r="U327" s="62"/>
      <c r="V327" s="63"/>
      <c r="W327" s="54"/>
      <c r="X327" s="55"/>
      <c r="Y327" s="49"/>
      <c r="Z327" s="56"/>
      <c r="AA327" s="56"/>
      <c r="AB327" s="51"/>
      <c r="AC327" s="51"/>
    </row>
    <row r="328" spans="1:29" x14ac:dyDescent="0.25">
      <c r="A328" s="67"/>
      <c r="B328" s="41"/>
      <c r="C328" s="41"/>
      <c r="D328" s="42"/>
      <c r="E328" s="57"/>
      <c r="F328" s="58"/>
      <c r="G328" s="45"/>
      <c r="H328" s="59"/>
      <c r="I328" s="43"/>
      <c r="J328" s="60"/>
      <c r="K328" s="48"/>
      <c r="L328" s="49"/>
      <c r="M328" s="50"/>
      <c r="N328" s="61"/>
      <c r="O328" s="51"/>
      <c r="P328" s="51"/>
      <c r="Q328" s="51"/>
      <c r="R328" s="62"/>
      <c r="S328" s="62"/>
      <c r="T328" s="63"/>
      <c r="U328" s="62"/>
      <c r="V328" s="63"/>
      <c r="W328" s="54"/>
      <c r="X328" s="55"/>
      <c r="Y328" s="49"/>
      <c r="Z328" s="56"/>
      <c r="AA328" s="56"/>
      <c r="AB328" s="51"/>
      <c r="AC328" s="51"/>
    </row>
    <row r="329" spans="1:29" x14ac:dyDescent="0.25">
      <c r="A329" s="67"/>
      <c r="B329" s="41"/>
      <c r="C329" s="41"/>
      <c r="D329" s="42"/>
      <c r="E329" s="57"/>
      <c r="F329" s="58"/>
      <c r="G329" s="45"/>
      <c r="H329" s="59"/>
      <c r="I329" s="43"/>
      <c r="J329" s="60"/>
      <c r="K329" s="48"/>
      <c r="L329" s="49"/>
      <c r="M329" s="50"/>
      <c r="N329" s="61"/>
      <c r="O329" s="51"/>
      <c r="P329" s="51"/>
      <c r="Q329" s="51"/>
      <c r="R329" s="62"/>
      <c r="S329" s="62"/>
      <c r="T329" s="63"/>
      <c r="U329" s="62"/>
      <c r="V329" s="63"/>
      <c r="W329" s="54"/>
      <c r="X329" s="55"/>
      <c r="Y329" s="49"/>
      <c r="Z329" s="56"/>
      <c r="AA329" s="56"/>
      <c r="AB329" s="51"/>
      <c r="AC329" s="51"/>
    </row>
    <row r="330" spans="1:29" x14ac:dyDescent="0.25">
      <c r="A330" s="67"/>
      <c r="B330" s="41"/>
      <c r="C330" s="41"/>
      <c r="D330" s="42"/>
      <c r="E330" s="57"/>
      <c r="F330" s="58"/>
      <c r="G330" s="45"/>
      <c r="H330" s="59"/>
      <c r="I330" s="43"/>
      <c r="J330" s="60"/>
      <c r="K330" s="48"/>
      <c r="L330" s="49"/>
      <c r="M330" s="50"/>
      <c r="N330" s="61"/>
      <c r="O330" s="51"/>
      <c r="P330" s="51"/>
      <c r="Q330" s="51"/>
      <c r="R330" s="62"/>
      <c r="S330" s="62"/>
      <c r="T330" s="63"/>
      <c r="U330" s="62"/>
      <c r="V330" s="63"/>
      <c r="W330" s="54"/>
      <c r="X330" s="55"/>
      <c r="Y330" s="49"/>
      <c r="Z330" s="56"/>
      <c r="AA330" s="56"/>
      <c r="AB330" s="51"/>
      <c r="AC330" s="51"/>
    </row>
    <row r="331" spans="1:29" x14ac:dyDescent="0.25">
      <c r="A331" s="67"/>
      <c r="B331" s="41"/>
      <c r="C331" s="41"/>
      <c r="D331" s="42"/>
      <c r="E331" s="57"/>
      <c r="F331" s="58"/>
      <c r="G331" s="45"/>
      <c r="H331" s="59"/>
      <c r="I331" s="43"/>
      <c r="J331" s="60"/>
      <c r="K331" s="48"/>
      <c r="L331" s="49"/>
      <c r="M331" s="50"/>
      <c r="N331" s="61"/>
      <c r="O331" s="51"/>
      <c r="P331" s="51"/>
      <c r="Q331" s="51"/>
      <c r="R331" s="62"/>
      <c r="S331" s="62"/>
      <c r="T331" s="63"/>
      <c r="U331" s="62"/>
      <c r="V331" s="63"/>
      <c r="W331" s="54"/>
      <c r="X331" s="55"/>
      <c r="Y331" s="49"/>
      <c r="Z331" s="56"/>
      <c r="AA331" s="56"/>
      <c r="AB331" s="51"/>
      <c r="AC331" s="51"/>
    </row>
    <row r="332" spans="1:29" x14ac:dyDescent="0.25">
      <c r="A332" s="67"/>
      <c r="B332" s="41"/>
      <c r="C332" s="41"/>
      <c r="D332" s="42"/>
      <c r="E332" s="57"/>
      <c r="F332" s="58"/>
      <c r="G332" s="45"/>
      <c r="H332" s="59"/>
      <c r="I332" s="43"/>
      <c r="J332" s="60"/>
      <c r="K332" s="48"/>
      <c r="L332" s="49"/>
      <c r="M332" s="50"/>
      <c r="N332" s="61"/>
      <c r="O332" s="51"/>
      <c r="P332" s="51"/>
      <c r="Q332" s="51"/>
      <c r="R332" s="62"/>
      <c r="S332" s="62"/>
      <c r="T332" s="63"/>
      <c r="U332" s="62"/>
      <c r="V332" s="63"/>
      <c r="W332" s="54"/>
      <c r="X332" s="55"/>
      <c r="Y332" s="49"/>
      <c r="Z332" s="56"/>
      <c r="AA332" s="56"/>
      <c r="AB332" s="51"/>
      <c r="AC332" s="51"/>
    </row>
    <row r="333" spans="1:29" x14ac:dyDescent="0.25">
      <c r="A333" s="67"/>
      <c r="B333" s="41"/>
      <c r="C333" s="41"/>
      <c r="D333" s="42"/>
      <c r="E333" s="57"/>
      <c r="F333" s="58"/>
      <c r="G333" s="45"/>
      <c r="H333" s="59"/>
      <c r="I333" s="43"/>
      <c r="J333" s="60"/>
      <c r="K333" s="48"/>
      <c r="L333" s="49"/>
      <c r="M333" s="50"/>
      <c r="N333" s="61"/>
      <c r="O333" s="51"/>
      <c r="P333" s="51"/>
      <c r="Q333" s="51"/>
      <c r="R333" s="62"/>
      <c r="S333" s="62"/>
      <c r="T333" s="63"/>
      <c r="U333" s="62"/>
      <c r="V333" s="63"/>
      <c r="W333" s="54"/>
      <c r="X333" s="55"/>
      <c r="Y333" s="49"/>
      <c r="Z333" s="56"/>
      <c r="AA333" s="56"/>
      <c r="AB333" s="51"/>
      <c r="AC333" s="51"/>
    </row>
    <row r="334" spans="1:29" x14ac:dyDescent="0.25">
      <c r="A334" s="67"/>
      <c r="B334" s="41"/>
      <c r="C334" s="41"/>
      <c r="D334" s="42"/>
      <c r="E334" s="57"/>
      <c r="F334" s="58"/>
      <c r="G334" s="45"/>
      <c r="H334" s="59"/>
      <c r="I334" s="43"/>
      <c r="J334" s="60"/>
      <c r="K334" s="48"/>
      <c r="L334" s="49"/>
      <c r="M334" s="50"/>
      <c r="N334" s="61"/>
      <c r="O334" s="51"/>
      <c r="P334" s="51"/>
      <c r="Q334" s="51"/>
      <c r="R334" s="62"/>
      <c r="S334" s="62"/>
      <c r="T334" s="63"/>
      <c r="U334" s="62"/>
      <c r="V334" s="63"/>
      <c r="W334" s="54"/>
      <c r="X334" s="55"/>
      <c r="Y334" s="49"/>
      <c r="Z334" s="56"/>
      <c r="AA334" s="56"/>
      <c r="AB334" s="51"/>
      <c r="AC334" s="51"/>
    </row>
    <row r="335" spans="1:29" x14ac:dyDescent="0.25">
      <c r="A335" s="67"/>
      <c r="B335" s="41"/>
      <c r="C335" s="41"/>
      <c r="D335" s="42"/>
      <c r="E335" s="57"/>
      <c r="F335" s="58"/>
      <c r="G335" s="45"/>
      <c r="H335" s="59"/>
      <c r="I335" s="43"/>
      <c r="J335" s="60"/>
      <c r="K335" s="48"/>
      <c r="L335" s="49"/>
      <c r="M335" s="50"/>
      <c r="N335" s="61"/>
      <c r="O335" s="51"/>
      <c r="P335" s="51"/>
      <c r="Q335" s="51"/>
      <c r="R335" s="62"/>
      <c r="S335" s="62"/>
      <c r="T335" s="63"/>
      <c r="U335" s="62"/>
      <c r="V335" s="63"/>
      <c r="W335" s="54"/>
      <c r="X335" s="55"/>
      <c r="Y335" s="49"/>
      <c r="Z335" s="56"/>
      <c r="AA335" s="56"/>
      <c r="AB335" s="51"/>
      <c r="AC335" s="51"/>
    </row>
    <row r="336" spans="1:29" x14ac:dyDescent="0.25">
      <c r="A336" s="67"/>
      <c r="B336" s="41"/>
      <c r="C336" s="41"/>
      <c r="D336" s="42"/>
      <c r="E336" s="57"/>
      <c r="F336" s="58"/>
      <c r="G336" s="45"/>
      <c r="H336" s="59"/>
      <c r="I336" s="43"/>
      <c r="J336" s="60"/>
      <c r="K336" s="48"/>
      <c r="L336" s="49"/>
      <c r="M336" s="50"/>
      <c r="N336" s="61"/>
      <c r="O336" s="51"/>
      <c r="P336" s="51"/>
      <c r="Q336" s="51"/>
      <c r="R336" s="62"/>
      <c r="S336" s="62"/>
      <c r="T336" s="63"/>
      <c r="U336" s="62"/>
      <c r="V336" s="63"/>
      <c r="W336" s="54"/>
      <c r="X336" s="55"/>
      <c r="Y336" s="49"/>
      <c r="Z336" s="56"/>
      <c r="AA336" s="56"/>
      <c r="AB336" s="51"/>
      <c r="AC336" s="51"/>
    </row>
    <row r="337" spans="1:29" x14ac:dyDescent="0.25">
      <c r="A337" s="67"/>
      <c r="B337" s="41"/>
      <c r="C337" s="41"/>
      <c r="D337" s="42"/>
      <c r="E337" s="57"/>
      <c r="F337" s="58"/>
      <c r="G337" s="45"/>
      <c r="H337" s="59"/>
      <c r="I337" s="43"/>
      <c r="J337" s="60"/>
      <c r="K337" s="48"/>
      <c r="L337" s="49"/>
      <c r="M337" s="50"/>
      <c r="N337" s="61"/>
      <c r="O337" s="51"/>
      <c r="P337" s="51"/>
      <c r="Q337" s="51"/>
      <c r="R337" s="62"/>
      <c r="S337" s="62"/>
      <c r="T337" s="63"/>
      <c r="U337" s="62"/>
      <c r="V337" s="63"/>
      <c r="W337" s="54"/>
      <c r="X337" s="55"/>
      <c r="Y337" s="49"/>
      <c r="Z337" s="56"/>
      <c r="AA337" s="56"/>
      <c r="AB337" s="51"/>
      <c r="AC337" s="51"/>
    </row>
    <row r="338" spans="1:29" x14ac:dyDescent="0.25">
      <c r="A338" s="67"/>
      <c r="B338" s="41"/>
      <c r="C338" s="41"/>
      <c r="D338" s="42"/>
      <c r="E338" s="57"/>
      <c r="F338" s="58"/>
      <c r="G338" s="45"/>
      <c r="H338" s="59"/>
      <c r="I338" s="43"/>
      <c r="J338" s="60"/>
      <c r="K338" s="48"/>
      <c r="L338" s="49"/>
      <c r="M338" s="50"/>
      <c r="N338" s="61"/>
      <c r="O338" s="51"/>
      <c r="P338" s="51"/>
      <c r="Q338" s="51"/>
      <c r="R338" s="62"/>
      <c r="S338" s="62"/>
      <c r="T338" s="63"/>
      <c r="U338" s="62"/>
      <c r="V338" s="63"/>
      <c r="W338" s="54"/>
      <c r="X338" s="55"/>
      <c r="Y338" s="49"/>
      <c r="Z338" s="56"/>
      <c r="AA338" s="56"/>
      <c r="AB338" s="51"/>
      <c r="AC338" s="51"/>
    </row>
    <row r="339" spans="1:29" x14ac:dyDescent="0.25">
      <c r="A339" s="67"/>
      <c r="B339" s="41"/>
      <c r="C339" s="41"/>
      <c r="D339" s="42"/>
      <c r="E339" s="57"/>
      <c r="F339" s="58"/>
      <c r="G339" s="45"/>
      <c r="H339" s="59"/>
      <c r="I339" s="43"/>
      <c r="J339" s="60"/>
      <c r="K339" s="48"/>
      <c r="L339" s="49"/>
      <c r="M339" s="50"/>
      <c r="N339" s="61"/>
      <c r="O339" s="51"/>
      <c r="P339" s="51"/>
      <c r="Q339" s="51"/>
      <c r="R339" s="62"/>
      <c r="S339" s="62"/>
      <c r="T339" s="63"/>
      <c r="U339" s="62"/>
      <c r="V339" s="63"/>
      <c r="W339" s="54"/>
      <c r="X339" s="55"/>
      <c r="Y339" s="49"/>
      <c r="Z339" s="56"/>
      <c r="AA339" s="56"/>
      <c r="AB339" s="51"/>
      <c r="AC339" s="51"/>
    </row>
    <row r="340" spans="1:29" x14ac:dyDescent="0.25">
      <c r="A340" s="67"/>
      <c r="B340" s="41"/>
      <c r="C340" s="41"/>
      <c r="D340" s="42"/>
      <c r="E340" s="57"/>
      <c r="F340" s="58"/>
      <c r="G340" s="45"/>
      <c r="H340" s="59"/>
      <c r="I340" s="43"/>
      <c r="J340" s="60"/>
      <c r="K340" s="48"/>
      <c r="L340" s="49"/>
      <c r="M340" s="50"/>
      <c r="N340" s="61"/>
      <c r="O340" s="51"/>
      <c r="P340" s="51"/>
      <c r="Q340" s="51"/>
      <c r="R340" s="62"/>
      <c r="S340" s="62"/>
      <c r="T340" s="63"/>
      <c r="U340" s="62"/>
      <c r="V340" s="63"/>
      <c r="W340" s="54"/>
      <c r="X340" s="55"/>
      <c r="Y340" s="49"/>
      <c r="Z340" s="56"/>
      <c r="AA340" s="56"/>
      <c r="AB340" s="51"/>
      <c r="AC340" s="51"/>
    </row>
    <row r="341" spans="1:29" x14ac:dyDescent="0.25">
      <c r="A341" s="67"/>
      <c r="B341" s="41"/>
      <c r="C341" s="41"/>
      <c r="D341" s="42"/>
      <c r="E341" s="57"/>
      <c r="F341" s="58"/>
      <c r="G341" s="45"/>
      <c r="H341" s="59"/>
      <c r="I341" s="43"/>
      <c r="J341" s="60"/>
      <c r="K341" s="48"/>
      <c r="L341" s="49"/>
      <c r="M341" s="50"/>
      <c r="N341" s="61"/>
      <c r="O341" s="51"/>
      <c r="P341" s="51"/>
      <c r="Q341" s="51"/>
      <c r="R341" s="62"/>
      <c r="S341" s="62"/>
      <c r="T341" s="63"/>
      <c r="U341" s="62"/>
      <c r="V341" s="63"/>
      <c r="W341" s="54"/>
      <c r="X341" s="55"/>
      <c r="Y341" s="49"/>
      <c r="Z341" s="56"/>
      <c r="AA341" s="56"/>
      <c r="AB341" s="51"/>
      <c r="AC341" s="51"/>
    </row>
    <row r="342" spans="1:29" x14ac:dyDescent="0.25">
      <c r="A342" s="67"/>
      <c r="B342" s="41"/>
      <c r="C342" s="41"/>
      <c r="D342" s="42"/>
      <c r="E342" s="57"/>
      <c r="F342" s="58"/>
      <c r="G342" s="45"/>
      <c r="H342" s="59"/>
      <c r="I342" s="43"/>
      <c r="J342" s="60"/>
      <c r="K342" s="48"/>
      <c r="L342" s="49"/>
      <c r="M342" s="50"/>
      <c r="N342" s="61"/>
      <c r="O342" s="51"/>
      <c r="P342" s="51"/>
      <c r="Q342" s="51"/>
      <c r="R342" s="62"/>
      <c r="S342" s="62"/>
      <c r="T342" s="63"/>
      <c r="U342" s="62"/>
      <c r="V342" s="63"/>
      <c r="W342" s="54"/>
      <c r="X342" s="55"/>
      <c r="Y342" s="49"/>
      <c r="Z342" s="56"/>
      <c r="AA342" s="56"/>
      <c r="AB342" s="51"/>
      <c r="AC342" s="51"/>
    </row>
    <row r="343" spans="1:29" x14ac:dyDescent="0.25">
      <c r="A343" s="67"/>
      <c r="B343" s="41"/>
      <c r="C343" s="41"/>
      <c r="D343" s="42"/>
      <c r="E343" s="57"/>
      <c r="F343" s="58"/>
      <c r="G343" s="45"/>
      <c r="H343" s="59"/>
      <c r="I343" s="43"/>
      <c r="J343" s="60"/>
      <c r="K343" s="48"/>
      <c r="L343" s="49"/>
      <c r="M343" s="50"/>
      <c r="N343" s="61"/>
      <c r="O343" s="51"/>
      <c r="P343" s="51"/>
      <c r="Q343" s="51"/>
      <c r="R343" s="62"/>
      <c r="S343" s="62"/>
      <c r="T343" s="63"/>
      <c r="U343" s="62"/>
      <c r="V343" s="63"/>
      <c r="W343" s="54"/>
      <c r="X343" s="55"/>
      <c r="Y343" s="49"/>
      <c r="Z343" s="56"/>
      <c r="AA343" s="56"/>
      <c r="AB343" s="51"/>
      <c r="AC343" s="51"/>
    </row>
    <row r="344" spans="1:29" x14ac:dyDescent="0.25">
      <c r="A344" s="67"/>
      <c r="B344" s="41"/>
      <c r="C344" s="41"/>
      <c r="D344" s="42"/>
      <c r="E344" s="57"/>
      <c r="F344" s="58"/>
      <c r="G344" s="45"/>
      <c r="H344" s="59"/>
      <c r="I344" s="43"/>
      <c r="J344" s="60"/>
      <c r="K344" s="48"/>
      <c r="L344" s="49"/>
      <c r="M344" s="50"/>
      <c r="N344" s="61"/>
      <c r="O344" s="51"/>
      <c r="P344" s="51"/>
      <c r="Q344" s="51"/>
      <c r="R344" s="62"/>
      <c r="S344" s="62"/>
      <c r="T344" s="63"/>
      <c r="U344" s="62"/>
      <c r="V344" s="63"/>
      <c r="W344" s="54"/>
      <c r="X344" s="55"/>
      <c r="Y344" s="49"/>
      <c r="Z344" s="56"/>
      <c r="AA344" s="56"/>
      <c r="AB344" s="51"/>
      <c r="AC344" s="51"/>
    </row>
    <row r="345" spans="1:29" x14ac:dyDescent="0.25">
      <c r="A345" s="67"/>
      <c r="B345" s="41"/>
      <c r="C345" s="41"/>
      <c r="D345" s="42"/>
      <c r="E345" s="57"/>
      <c r="F345" s="58"/>
      <c r="G345" s="45"/>
      <c r="H345" s="59"/>
      <c r="I345" s="43"/>
      <c r="J345" s="60"/>
      <c r="K345" s="48"/>
      <c r="L345" s="49"/>
      <c r="M345" s="50"/>
      <c r="N345" s="61"/>
      <c r="O345" s="51"/>
      <c r="P345" s="51"/>
      <c r="Q345" s="51"/>
      <c r="R345" s="62"/>
      <c r="S345" s="62"/>
      <c r="T345" s="63"/>
      <c r="U345" s="62"/>
      <c r="V345" s="63"/>
      <c r="W345" s="54"/>
      <c r="X345" s="55"/>
      <c r="Y345" s="49"/>
      <c r="Z345" s="56"/>
      <c r="AA345" s="56"/>
      <c r="AB345" s="51"/>
      <c r="AC345" s="51"/>
    </row>
    <row r="346" spans="1:29" x14ac:dyDescent="0.25">
      <c r="A346" s="67"/>
      <c r="B346" s="41"/>
      <c r="C346" s="41"/>
      <c r="D346" s="42"/>
      <c r="E346" s="57"/>
      <c r="F346" s="58"/>
      <c r="G346" s="45"/>
      <c r="H346" s="59"/>
      <c r="I346" s="43"/>
      <c r="J346" s="60"/>
      <c r="K346" s="48"/>
      <c r="L346" s="49"/>
      <c r="M346" s="50"/>
      <c r="N346" s="61"/>
      <c r="O346" s="51"/>
      <c r="P346" s="51"/>
      <c r="Q346" s="51"/>
      <c r="R346" s="62"/>
      <c r="S346" s="62"/>
      <c r="T346" s="63"/>
      <c r="U346" s="62"/>
      <c r="V346" s="63"/>
      <c r="W346" s="54"/>
      <c r="X346" s="55"/>
      <c r="Y346" s="49"/>
      <c r="Z346" s="56"/>
      <c r="AA346" s="56"/>
      <c r="AB346" s="51"/>
      <c r="AC346" s="51"/>
    </row>
    <row r="347" spans="1:29" x14ac:dyDescent="0.25">
      <c r="A347" s="67"/>
      <c r="B347" s="41"/>
      <c r="C347" s="41"/>
      <c r="D347" s="42"/>
      <c r="E347" s="57"/>
      <c r="F347" s="58"/>
      <c r="G347" s="45"/>
      <c r="H347" s="59"/>
      <c r="I347" s="43"/>
      <c r="J347" s="60"/>
      <c r="K347" s="48"/>
      <c r="L347" s="49"/>
      <c r="M347" s="50"/>
      <c r="N347" s="61"/>
      <c r="O347" s="51"/>
      <c r="P347" s="51"/>
      <c r="Q347" s="51"/>
      <c r="R347" s="62"/>
      <c r="S347" s="62"/>
      <c r="T347" s="63"/>
      <c r="U347" s="62"/>
      <c r="V347" s="63"/>
      <c r="W347" s="54"/>
      <c r="X347" s="55"/>
      <c r="Y347" s="49"/>
      <c r="Z347" s="56"/>
      <c r="AA347" s="56"/>
      <c r="AB347" s="51"/>
      <c r="AC347" s="51"/>
    </row>
    <row r="348" spans="1:29" x14ac:dyDescent="0.25">
      <c r="A348" s="67"/>
      <c r="B348" s="41"/>
      <c r="C348" s="41"/>
      <c r="D348" s="42"/>
      <c r="E348" s="57"/>
      <c r="F348" s="58"/>
      <c r="G348" s="45"/>
      <c r="H348" s="59"/>
      <c r="I348" s="43"/>
      <c r="J348" s="60"/>
      <c r="K348" s="48"/>
      <c r="L348" s="49"/>
      <c r="M348" s="50"/>
      <c r="N348" s="61"/>
      <c r="O348" s="51"/>
      <c r="P348" s="51"/>
      <c r="Q348" s="51"/>
      <c r="R348" s="62"/>
      <c r="S348" s="62"/>
      <c r="T348" s="63"/>
      <c r="U348" s="62"/>
      <c r="V348" s="63"/>
      <c r="W348" s="54"/>
      <c r="X348" s="55"/>
      <c r="Y348" s="49"/>
      <c r="Z348" s="56"/>
      <c r="AA348" s="56"/>
      <c r="AB348" s="51"/>
      <c r="AC348" s="51"/>
    </row>
    <row r="349" spans="1:29" x14ac:dyDescent="0.25">
      <c r="A349" s="67"/>
      <c r="B349" s="41"/>
      <c r="C349" s="41"/>
      <c r="D349" s="42"/>
      <c r="E349" s="57"/>
      <c r="F349" s="58"/>
      <c r="G349" s="45"/>
      <c r="H349" s="59"/>
      <c r="I349" s="43"/>
      <c r="J349" s="60"/>
      <c r="K349" s="48"/>
      <c r="L349" s="49"/>
      <c r="M349" s="50"/>
      <c r="N349" s="61"/>
      <c r="O349" s="51"/>
      <c r="P349" s="51"/>
      <c r="Q349" s="51"/>
      <c r="R349" s="62"/>
      <c r="S349" s="62"/>
      <c r="T349" s="63"/>
      <c r="U349" s="62"/>
      <c r="V349" s="63"/>
      <c r="W349" s="54"/>
      <c r="X349" s="55"/>
      <c r="Y349" s="49"/>
      <c r="Z349" s="56"/>
      <c r="AA349" s="56"/>
      <c r="AB349" s="51"/>
      <c r="AC349" s="51"/>
    </row>
    <row r="350" spans="1:29" x14ac:dyDescent="0.25">
      <c r="A350" s="67"/>
      <c r="B350" s="41"/>
      <c r="C350" s="41"/>
      <c r="D350" s="42"/>
      <c r="E350" s="57"/>
      <c r="F350" s="58"/>
      <c r="G350" s="45"/>
      <c r="H350" s="59"/>
      <c r="I350" s="43"/>
      <c r="J350" s="60"/>
      <c r="K350" s="48"/>
      <c r="L350" s="49"/>
      <c r="M350" s="50"/>
      <c r="N350" s="61"/>
      <c r="O350" s="51"/>
      <c r="P350" s="51"/>
      <c r="Q350" s="51"/>
      <c r="R350" s="62"/>
      <c r="S350" s="62"/>
      <c r="T350" s="63"/>
      <c r="U350" s="62"/>
      <c r="V350" s="63"/>
      <c r="W350" s="54"/>
      <c r="X350" s="55"/>
      <c r="Y350" s="49"/>
      <c r="Z350" s="56"/>
      <c r="AA350" s="56"/>
      <c r="AB350" s="51"/>
      <c r="AC350" s="51"/>
    </row>
    <row r="351" spans="1:29" x14ac:dyDescent="0.25">
      <c r="A351" s="67"/>
      <c r="B351" s="41"/>
      <c r="C351" s="41"/>
      <c r="D351" s="42"/>
      <c r="E351" s="57"/>
      <c r="F351" s="58"/>
      <c r="G351" s="45"/>
      <c r="H351" s="59"/>
      <c r="I351" s="43"/>
      <c r="J351" s="60"/>
      <c r="K351" s="48"/>
      <c r="L351" s="49"/>
      <c r="M351" s="50"/>
      <c r="N351" s="61"/>
      <c r="O351" s="51"/>
      <c r="P351" s="51"/>
      <c r="Q351" s="51"/>
      <c r="R351" s="62"/>
      <c r="S351" s="62"/>
      <c r="T351" s="63"/>
      <c r="U351" s="62"/>
      <c r="V351" s="63"/>
      <c r="W351" s="54"/>
      <c r="X351" s="55"/>
      <c r="Y351" s="49"/>
      <c r="Z351" s="56"/>
      <c r="AA351" s="56"/>
      <c r="AB351" s="51"/>
      <c r="AC351" s="51"/>
    </row>
    <row r="352" spans="1:29" x14ac:dyDescent="0.25">
      <c r="A352" s="67"/>
      <c r="B352" s="41"/>
      <c r="C352" s="41"/>
      <c r="D352" s="42"/>
      <c r="E352" s="57"/>
      <c r="F352" s="58"/>
      <c r="G352" s="45"/>
      <c r="H352" s="59"/>
      <c r="I352" s="43"/>
      <c r="J352" s="60"/>
      <c r="K352" s="48"/>
      <c r="L352" s="49"/>
      <c r="M352" s="50"/>
      <c r="N352" s="61"/>
      <c r="O352" s="51"/>
      <c r="P352" s="51"/>
      <c r="Q352" s="51"/>
      <c r="R352" s="62"/>
      <c r="S352" s="62"/>
      <c r="T352" s="63"/>
      <c r="U352" s="62"/>
      <c r="V352" s="63"/>
      <c r="W352" s="54"/>
      <c r="X352" s="55"/>
      <c r="Y352" s="49"/>
      <c r="Z352" s="56"/>
      <c r="AA352" s="56"/>
      <c r="AB352" s="51"/>
      <c r="AC352" s="51"/>
    </row>
    <row r="353" spans="1:29" x14ac:dyDescent="0.25">
      <c r="A353" s="67"/>
      <c r="B353" s="41"/>
      <c r="C353" s="41"/>
      <c r="D353" s="42"/>
      <c r="E353" s="57"/>
      <c r="F353" s="58"/>
      <c r="G353" s="45"/>
      <c r="H353" s="59"/>
      <c r="I353" s="43"/>
      <c r="J353" s="60"/>
      <c r="K353" s="48"/>
      <c r="L353" s="49"/>
      <c r="M353" s="50"/>
      <c r="N353" s="61"/>
      <c r="O353" s="51"/>
      <c r="P353" s="51"/>
      <c r="Q353" s="51"/>
      <c r="R353" s="62"/>
      <c r="S353" s="62"/>
      <c r="T353" s="63"/>
      <c r="U353" s="62"/>
      <c r="V353" s="63"/>
      <c r="W353" s="54"/>
      <c r="X353" s="55"/>
      <c r="Y353" s="49"/>
      <c r="Z353" s="56"/>
      <c r="AA353" s="56"/>
      <c r="AB353" s="51"/>
      <c r="AC353" s="51"/>
    </row>
    <row r="354" spans="1:29" x14ac:dyDescent="0.25">
      <c r="A354" s="67"/>
      <c r="B354" s="41"/>
      <c r="C354" s="41"/>
      <c r="D354" s="42"/>
      <c r="E354" s="57"/>
      <c r="F354" s="58"/>
      <c r="G354" s="45"/>
      <c r="H354" s="59"/>
      <c r="I354" s="43"/>
      <c r="J354" s="60"/>
      <c r="K354" s="48"/>
      <c r="L354" s="49"/>
      <c r="M354" s="50"/>
      <c r="N354" s="61"/>
      <c r="O354" s="51"/>
      <c r="P354" s="51"/>
      <c r="Q354" s="51"/>
      <c r="R354" s="62"/>
      <c r="S354" s="62"/>
      <c r="T354" s="63"/>
      <c r="U354" s="62"/>
      <c r="V354" s="63"/>
      <c r="W354" s="54"/>
      <c r="X354" s="55"/>
      <c r="Y354" s="49"/>
      <c r="Z354" s="56"/>
      <c r="AA354" s="56"/>
      <c r="AB354" s="51"/>
      <c r="AC354" s="51"/>
    </row>
    <row r="355" spans="1:29" x14ac:dyDescent="0.25">
      <c r="A355" s="67"/>
      <c r="B355" s="41"/>
      <c r="C355" s="41"/>
      <c r="D355" s="42"/>
      <c r="E355" s="57"/>
      <c r="F355" s="58"/>
      <c r="G355" s="45"/>
      <c r="H355" s="59"/>
      <c r="I355" s="43"/>
      <c r="J355" s="60"/>
      <c r="K355" s="48"/>
      <c r="L355" s="49"/>
      <c r="M355" s="50"/>
      <c r="N355" s="61"/>
      <c r="O355" s="51"/>
      <c r="P355" s="51"/>
      <c r="Q355" s="51"/>
      <c r="R355" s="62"/>
      <c r="S355" s="62"/>
      <c r="T355" s="63"/>
      <c r="U355" s="62"/>
      <c r="V355" s="63"/>
      <c r="W355" s="54"/>
      <c r="X355" s="55"/>
      <c r="Y355" s="49"/>
      <c r="Z355" s="56"/>
      <c r="AA355" s="56"/>
      <c r="AB355" s="51"/>
      <c r="AC355" s="51"/>
    </row>
    <row r="356" spans="1:29" x14ac:dyDescent="0.25">
      <c r="A356" s="67"/>
      <c r="B356" s="41"/>
      <c r="C356" s="41"/>
      <c r="D356" s="42"/>
      <c r="E356" s="57"/>
      <c r="F356" s="58"/>
      <c r="G356" s="45"/>
      <c r="H356" s="59"/>
      <c r="I356" s="43"/>
      <c r="J356" s="60"/>
      <c r="K356" s="48"/>
      <c r="L356" s="49"/>
      <c r="M356" s="50"/>
      <c r="N356" s="61"/>
      <c r="O356" s="51"/>
      <c r="P356" s="51"/>
      <c r="Q356" s="51"/>
      <c r="R356" s="62"/>
      <c r="S356" s="62"/>
      <c r="T356" s="63"/>
      <c r="U356" s="62"/>
      <c r="V356" s="63"/>
      <c r="W356" s="54"/>
      <c r="X356" s="55"/>
      <c r="Y356" s="49"/>
      <c r="Z356" s="56"/>
      <c r="AA356" s="56"/>
      <c r="AB356" s="51"/>
      <c r="AC356" s="51"/>
    </row>
    <row r="357" spans="1:29" x14ac:dyDescent="0.25">
      <c r="A357" s="67"/>
      <c r="B357" s="41"/>
      <c r="C357" s="41"/>
      <c r="D357" s="42"/>
      <c r="E357" s="57"/>
      <c r="F357" s="58"/>
      <c r="G357" s="45"/>
      <c r="H357" s="59"/>
      <c r="I357" s="43"/>
      <c r="J357" s="60"/>
      <c r="K357" s="48"/>
      <c r="L357" s="49"/>
      <c r="M357" s="50"/>
      <c r="N357" s="61"/>
      <c r="O357" s="51"/>
      <c r="P357" s="51"/>
      <c r="Q357" s="51"/>
      <c r="R357" s="62"/>
      <c r="S357" s="62"/>
      <c r="T357" s="63"/>
      <c r="U357" s="62"/>
      <c r="V357" s="63"/>
      <c r="W357" s="54"/>
      <c r="X357" s="55"/>
      <c r="Y357" s="49"/>
      <c r="Z357" s="56"/>
      <c r="AA357" s="56"/>
      <c r="AB357" s="51"/>
      <c r="AC357" s="51"/>
    </row>
    <row r="358" spans="1:29" x14ac:dyDescent="0.25">
      <c r="A358" s="67"/>
      <c r="B358" s="41"/>
      <c r="C358" s="41"/>
      <c r="D358" s="42"/>
      <c r="E358" s="57"/>
      <c r="F358" s="58"/>
      <c r="G358" s="45"/>
      <c r="H358" s="59"/>
      <c r="I358" s="43"/>
      <c r="J358" s="60"/>
      <c r="K358" s="48"/>
      <c r="L358" s="49"/>
      <c r="M358" s="50"/>
      <c r="N358" s="61"/>
      <c r="O358" s="51"/>
      <c r="P358" s="51"/>
      <c r="Q358" s="51"/>
      <c r="R358" s="62"/>
      <c r="S358" s="62"/>
      <c r="T358" s="63"/>
      <c r="U358" s="62"/>
      <c r="V358" s="63"/>
      <c r="W358" s="54"/>
      <c r="X358" s="55"/>
      <c r="Y358" s="49"/>
      <c r="Z358" s="56"/>
      <c r="AA358" s="56"/>
      <c r="AB358" s="51"/>
      <c r="AC358" s="51"/>
    </row>
    <row r="359" spans="1:29" x14ac:dyDescent="0.25">
      <c r="A359" s="67"/>
      <c r="B359" s="41"/>
      <c r="C359" s="41"/>
      <c r="D359" s="42"/>
      <c r="E359" s="57"/>
      <c r="F359" s="58"/>
      <c r="G359" s="45"/>
      <c r="H359" s="59"/>
      <c r="I359" s="43"/>
      <c r="J359" s="60"/>
      <c r="K359" s="48"/>
      <c r="L359" s="49"/>
      <c r="M359" s="50"/>
      <c r="N359" s="61"/>
      <c r="O359" s="51"/>
      <c r="P359" s="51"/>
      <c r="Q359" s="51"/>
      <c r="R359" s="62"/>
      <c r="S359" s="62"/>
      <c r="T359" s="63"/>
      <c r="U359" s="62"/>
      <c r="V359" s="63"/>
      <c r="W359" s="54"/>
      <c r="X359" s="55"/>
      <c r="Y359" s="49"/>
      <c r="Z359" s="56"/>
      <c r="AA359" s="56"/>
      <c r="AB359" s="51"/>
      <c r="AC359" s="51"/>
    </row>
    <row r="360" spans="1:29" x14ac:dyDescent="0.25">
      <c r="A360" s="67"/>
      <c r="B360" s="41"/>
      <c r="C360" s="41"/>
      <c r="D360" s="42"/>
      <c r="E360" s="57"/>
      <c r="F360" s="58"/>
      <c r="G360" s="45"/>
      <c r="H360" s="59"/>
      <c r="I360" s="43"/>
      <c r="J360" s="60"/>
      <c r="K360" s="48"/>
      <c r="L360" s="49"/>
      <c r="M360" s="50"/>
      <c r="N360" s="61"/>
      <c r="O360" s="51"/>
      <c r="P360" s="51"/>
      <c r="Q360" s="51"/>
      <c r="R360" s="62"/>
      <c r="S360" s="62"/>
      <c r="T360" s="63"/>
      <c r="U360" s="62"/>
      <c r="V360" s="63"/>
      <c r="W360" s="54"/>
      <c r="X360" s="55"/>
      <c r="Y360" s="49"/>
      <c r="Z360" s="56"/>
      <c r="AA360" s="56"/>
      <c r="AB360" s="51"/>
      <c r="AC360" s="51"/>
    </row>
    <row r="361" spans="1:29" x14ac:dyDescent="0.25">
      <c r="A361" s="67"/>
      <c r="B361" s="41"/>
      <c r="C361" s="41"/>
      <c r="D361" s="42"/>
      <c r="E361" s="57"/>
      <c r="F361" s="58"/>
      <c r="G361" s="45"/>
      <c r="H361" s="59"/>
      <c r="I361" s="43"/>
      <c r="J361" s="60"/>
      <c r="K361" s="48"/>
      <c r="L361" s="49"/>
      <c r="M361" s="50"/>
      <c r="N361" s="61"/>
      <c r="O361" s="51"/>
      <c r="P361" s="51"/>
      <c r="Q361" s="51"/>
      <c r="R361" s="62"/>
      <c r="S361" s="62"/>
      <c r="T361" s="63"/>
      <c r="U361" s="62"/>
      <c r="V361" s="63"/>
      <c r="W361" s="54"/>
      <c r="X361" s="55"/>
      <c r="Y361" s="49"/>
      <c r="Z361" s="56"/>
      <c r="AA361" s="56"/>
      <c r="AB361" s="51"/>
      <c r="AC361" s="51"/>
    </row>
    <row r="362" spans="1:29" x14ac:dyDescent="0.25">
      <c r="A362" s="67"/>
      <c r="B362" s="41"/>
      <c r="C362" s="41"/>
      <c r="D362" s="42"/>
      <c r="E362" s="57"/>
      <c r="F362" s="58"/>
      <c r="G362" s="45"/>
      <c r="H362" s="59"/>
      <c r="I362" s="43"/>
      <c r="J362" s="60"/>
      <c r="K362" s="48"/>
      <c r="L362" s="49"/>
      <c r="M362" s="50"/>
      <c r="N362" s="61"/>
      <c r="O362" s="51"/>
      <c r="P362" s="51"/>
      <c r="Q362" s="51"/>
      <c r="R362" s="62"/>
      <c r="S362" s="62"/>
      <c r="T362" s="63"/>
      <c r="U362" s="62"/>
      <c r="V362" s="63"/>
      <c r="W362" s="54"/>
      <c r="X362" s="55"/>
      <c r="Y362" s="49"/>
      <c r="Z362" s="56"/>
      <c r="AA362" s="56"/>
      <c r="AB362" s="51"/>
      <c r="AC362" s="51"/>
    </row>
    <row r="363" spans="1:29" x14ac:dyDescent="0.25">
      <c r="A363" s="67"/>
      <c r="B363" s="41"/>
      <c r="C363" s="41"/>
      <c r="D363" s="42"/>
      <c r="E363" s="57"/>
      <c r="F363" s="58"/>
      <c r="G363" s="45"/>
      <c r="H363" s="59"/>
      <c r="I363" s="43"/>
      <c r="J363" s="60"/>
      <c r="K363" s="48"/>
      <c r="L363" s="49"/>
      <c r="M363" s="50"/>
      <c r="N363" s="61"/>
      <c r="O363" s="51"/>
      <c r="P363" s="51"/>
      <c r="Q363" s="51"/>
      <c r="R363" s="62"/>
      <c r="S363" s="62"/>
      <c r="T363" s="63"/>
      <c r="U363" s="62"/>
      <c r="V363" s="63"/>
      <c r="W363" s="54"/>
      <c r="X363" s="55"/>
      <c r="Y363" s="49"/>
      <c r="Z363" s="56"/>
      <c r="AA363" s="56"/>
      <c r="AB363" s="51"/>
      <c r="AC363" s="51"/>
    </row>
    <row r="364" spans="1:29" x14ac:dyDescent="0.25">
      <c r="A364" s="67"/>
      <c r="B364" s="41"/>
      <c r="C364" s="41"/>
      <c r="D364" s="42"/>
      <c r="E364" s="57"/>
      <c r="F364" s="58"/>
      <c r="G364" s="45"/>
      <c r="H364" s="59"/>
      <c r="I364" s="43"/>
      <c r="J364" s="60"/>
      <c r="K364" s="48"/>
      <c r="L364" s="49"/>
      <c r="M364" s="50"/>
      <c r="N364" s="61"/>
      <c r="O364" s="51"/>
      <c r="P364" s="51"/>
      <c r="Q364" s="51"/>
      <c r="R364" s="62"/>
      <c r="S364" s="62"/>
      <c r="T364" s="63"/>
      <c r="U364" s="62"/>
      <c r="V364" s="63"/>
      <c r="W364" s="54"/>
      <c r="X364" s="55"/>
      <c r="Y364" s="49"/>
      <c r="Z364" s="56"/>
      <c r="AA364" s="56"/>
      <c r="AB364" s="51"/>
      <c r="AC364" s="51"/>
    </row>
    <row r="365" spans="1:29" x14ac:dyDescent="0.25">
      <c r="A365" s="67"/>
      <c r="B365" s="41"/>
      <c r="C365" s="41"/>
      <c r="D365" s="42"/>
      <c r="E365" s="57"/>
      <c r="F365" s="58"/>
      <c r="G365" s="45"/>
      <c r="H365" s="59"/>
      <c r="I365" s="43"/>
      <c r="J365" s="60"/>
      <c r="K365" s="48"/>
      <c r="L365" s="49"/>
      <c r="M365" s="50"/>
      <c r="N365" s="61"/>
      <c r="O365" s="51"/>
      <c r="P365" s="51"/>
      <c r="Q365" s="51"/>
      <c r="R365" s="62"/>
      <c r="S365" s="62"/>
      <c r="T365" s="63"/>
      <c r="U365" s="62"/>
      <c r="V365" s="63"/>
      <c r="W365" s="54"/>
      <c r="X365" s="55"/>
      <c r="Y365" s="49"/>
      <c r="Z365" s="56"/>
      <c r="AA365" s="56"/>
      <c r="AB365" s="51"/>
      <c r="AC365" s="51"/>
    </row>
    <row r="366" spans="1:29" x14ac:dyDescent="0.25">
      <c r="A366" s="67"/>
      <c r="B366" s="41"/>
      <c r="C366" s="41"/>
      <c r="D366" s="42"/>
      <c r="E366" s="57"/>
      <c r="F366" s="58"/>
      <c r="G366" s="45"/>
      <c r="H366" s="59"/>
      <c r="I366" s="43"/>
      <c r="J366" s="60"/>
      <c r="K366" s="48"/>
      <c r="L366" s="49"/>
      <c r="M366" s="50"/>
      <c r="N366" s="61"/>
      <c r="O366" s="51"/>
      <c r="P366" s="51"/>
      <c r="Q366" s="51"/>
      <c r="R366" s="62"/>
      <c r="S366" s="62"/>
      <c r="T366" s="63"/>
      <c r="U366" s="62"/>
      <c r="V366" s="63"/>
      <c r="W366" s="54"/>
      <c r="X366" s="55"/>
      <c r="Y366" s="49"/>
      <c r="Z366" s="56"/>
      <c r="AA366" s="56"/>
      <c r="AB366" s="51"/>
      <c r="AC366" s="51"/>
    </row>
    <row r="367" spans="1:29" x14ac:dyDescent="0.25">
      <c r="A367" s="67"/>
      <c r="B367" s="41"/>
      <c r="C367" s="41"/>
      <c r="D367" s="42"/>
      <c r="E367" s="57"/>
      <c r="F367" s="58"/>
      <c r="G367" s="45"/>
      <c r="H367" s="59"/>
      <c r="I367" s="43"/>
      <c r="J367" s="60"/>
      <c r="K367" s="48"/>
      <c r="L367" s="49"/>
      <c r="M367" s="50"/>
      <c r="N367" s="61"/>
      <c r="O367" s="51"/>
      <c r="P367" s="51"/>
      <c r="Q367" s="51"/>
      <c r="R367" s="62"/>
      <c r="S367" s="62"/>
      <c r="T367" s="63"/>
      <c r="U367" s="62"/>
      <c r="V367" s="63"/>
      <c r="W367" s="54"/>
      <c r="X367" s="55"/>
      <c r="Y367" s="49"/>
      <c r="Z367" s="56"/>
      <c r="AA367" s="56"/>
      <c r="AB367" s="51"/>
      <c r="AC367" s="51"/>
    </row>
    <row r="368" spans="1:29" x14ac:dyDescent="0.25">
      <c r="A368" s="67"/>
      <c r="B368" s="41"/>
      <c r="C368" s="41"/>
      <c r="D368" s="42"/>
      <c r="E368" s="57"/>
      <c r="F368" s="58"/>
      <c r="G368" s="45"/>
      <c r="H368" s="59"/>
      <c r="I368" s="43"/>
      <c r="J368" s="60"/>
      <c r="K368" s="48"/>
      <c r="L368" s="49"/>
      <c r="M368" s="50"/>
      <c r="N368" s="61"/>
      <c r="O368" s="51"/>
      <c r="P368" s="51"/>
      <c r="Q368" s="51"/>
      <c r="R368" s="62"/>
      <c r="S368" s="62"/>
      <c r="T368" s="63"/>
      <c r="U368" s="62"/>
      <c r="V368" s="63"/>
      <c r="W368" s="54"/>
      <c r="X368" s="55"/>
      <c r="Y368" s="49"/>
      <c r="Z368" s="56"/>
      <c r="AA368" s="56"/>
      <c r="AB368" s="51"/>
      <c r="AC368" s="51"/>
    </row>
    <row r="369" spans="1:29" x14ac:dyDescent="0.25">
      <c r="A369" s="67"/>
      <c r="B369" s="41"/>
      <c r="C369" s="41"/>
      <c r="D369" s="42"/>
      <c r="E369" s="57"/>
      <c r="F369" s="58"/>
      <c r="G369" s="45"/>
      <c r="H369" s="59"/>
      <c r="I369" s="43"/>
      <c r="J369" s="60"/>
      <c r="K369" s="48"/>
      <c r="L369" s="49"/>
      <c r="M369" s="50"/>
      <c r="N369" s="61"/>
      <c r="O369" s="51"/>
      <c r="P369" s="51"/>
      <c r="Q369" s="51"/>
      <c r="R369" s="62"/>
      <c r="S369" s="62"/>
      <c r="T369" s="63"/>
      <c r="U369" s="62"/>
      <c r="V369" s="63"/>
      <c r="W369" s="54"/>
      <c r="X369" s="55"/>
      <c r="Y369" s="49"/>
      <c r="Z369" s="56"/>
      <c r="AA369" s="56"/>
      <c r="AB369" s="51"/>
      <c r="AC369" s="51"/>
    </row>
    <row r="370" spans="1:29" x14ac:dyDescent="0.25">
      <c r="A370" s="67"/>
      <c r="B370" s="41"/>
      <c r="C370" s="41"/>
      <c r="D370" s="42"/>
      <c r="E370" s="57"/>
      <c r="F370" s="58"/>
      <c r="G370" s="45"/>
      <c r="H370" s="59"/>
      <c r="I370" s="43"/>
      <c r="J370" s="60"/>
      <c r="K370" s="48"/>
      <c r="L370" s="49"/>
      <c r="M370" s="50"/>
      <c r="N370" s="61"/>
      <c r="O370" s="51"/>
      <c r="P370" s="51"/>
      <c r="Q370" s="51"/>
      <c r="R370" s="62"/>
      <c r="S370" s="62"/>
      <c r="T370" s="63"/>
      <c r="U370" s="62"/>
      <c r="V370" s="63"/>
      <c r="W370" s="54"/>
      <c r="X370" s="55"/>
      <c r="Y370" s="49"/>
      <c r="Z370" s="56"/>
      <c r="AA370" s="56"/>
      <c r="AB370" s="51"/>
      <c r="AC370" s="51"/>
    </row>
    <row r="371" spans="1:29" x14ac:dyDescent="0.25">
      <c r="A371" s="67"/>
      <c r="B371" s="41"/>
      <c r="C371" s="41"/>
      <c r="D371" s="42"/>
      <c r="E371" s="57"/>
      <c r="F371" s="58"/>
      <c r="G371" s="45"/>
      <c r="H371" s="59"/>
      <c r="I371" s="43"/>
      <c r="J371" s="60"/>
      <c r="K371" s="48"/>
      <c r="L371" s="49"/>
      <c r="M371" s="50"/>
      <c r="N371" s="61"/>
      <c r="O371" s="51"/>
      <c r="P371" s="51"/>
      <c r="Q371" s="51"/>
      <c r="R371" s="62"/>
      <c r="S371" s="62"/>
      <c r="T371" s="63"/>
      <c r="U371" s="62"/>
      <c r="V371" s="63"/>
      <c r="W371" s="54"/>
      <c r="X371" s="55"/>
      <c r="Y371" s="49"/>
      <c r="Z371" s="56"/>
      <c r="AA371" s="56"/>
      <c r="AB371" s="51"/>
      <c r="AC371" s="51"/>
    </row>
    <row r="372" spans="1:29" x14ac:dyDescent="0.25">
      <c r="A372" s="67"/>
      <c r="B372" s="41"/>
      <c r="C372" s="41"/>
      <c r="D372" s="42"/>
      <c r="E372" s="57"/>
      <c r="F372" s="58"/>
      <c r="G372" s="45"/>
      <c r="H372" s="59"/>
      <c r="I372" s="43"/>
      <c r="J372" s="60"/>
      <c r="K372" s="48"/>
      <c r="L372" s="49"/>
      <c r="M372" s="50"/>
      <c r="N372" s="61"/>
      <c r="O372" s="51"/>
      <c r="P372" s="51"/>
      <c r="Q372" s="51"/>
      <c r="R372" s="62"/>
      <c r="S372" s="62"/>
      <c r="T372" s="63"/>
      <c r="U372" s="62"/>
      <c r="V372" s="63"/>
      <c r="W372" s="54"/>
      <c r="X372" s="55"/>
      <c r="Y372" s="49"/>
      <c r="Z372" s="56"/>
      <c r="AA372" s="56"/>
      <c r="AB372" s="51"/>
      <c r="AC372" s="51"/>
    </row>
    <row r="373" spans="1:29" x14ac:dyDescent="0.25">
      <c r="A373" s="67"/>
      <c r="B373" s="41"/>
      <c r="C373" s="41"/>
      <c r="D373" s="42"/>
      <c r="E373" s="57"/>
      <c r="F373" s="58"/>
      <c r="G373" s="45"/>
      <c r="H373" s="59"/>
      <c r="I373" s="43"/>
      <c r="J373" s="60"/>
      <c r="K373" s="48"/>
      <c r="L373" s="49"/>
      <c r="M373" s="50"/>
      <c r="N373" s="61"/>
      <c r="O373" s="51"/>
      <c r="P373" s="51"/>
      <c r="Q373" s="51"/>
      <c r="R373" s="62"/>
      <c r="S373" s="62"/>
      <c r="T373" s="63"/>
      <c r="U373" s="62"/>
      <c r="V373" s="63"/>
      <c r="W373" s="54"/>
      <c r="X373" s="55"/>
      <c r="Y373" s="49"/>
      <c r="Z373" s="56"/>
      <c r="AA373" s="56"/>
      <c r="AB373" s="51"/>
      <c r="AC373" s="51"/>
    </row>
    <row r="374" spans="1:29" x14ac:dyDescent="0.25">
      <c r="A374" s="67"/>
      <c r="B374" s="41"/>
      <c r="C374" s="41"/>
      <c r="D374" s="42"/>
      <c r="E374" s="57"/>
      <c r="F374" s="58"/>
      <c r="G374" s="45"/>
      <c r="H374" s="59"/>
      <c r="I374" s="43"/>
      <c r="J374" s="60"/>
      <c r="K374" s="48"/>
      <c r="L374" s="49"/>
      <c r="M374" s="50"/>
      <c r="N374" s="61"/>
      <c r="O374" s="51"/>
      <c r="P374" s="51"/>
      <c r="Q374" s="51"/>
      <c r="R374" s="62"/>
      <c r="S374" s="62"/>
      <c r="T374" s="63"/>
      <c r="U374" s="62"/>
      <c r="V374" s="63"/>
      <c r="W374" s="54"/>
      <c r="X374" s="55"/>
      <c r="Y374" s="49"/>
      <c r="Z374" s="56"/>
      <c r="AA374" s="56"/>
      <c r="AB374" s="51"/>
      <c r="AC374" s="51"/>
    </row>
    <row r="375" spans="1:29" x14ac:dyDescent="0.25">
      <c r="A375" s="67"/>
      <c r="B375" s="41"/>
      <c r="C375" s="41"/>
      <c r="D375" s="42"/>
      <c r="E375" s="57"/>
      <c r="F375" s="58"/>
      <c r="G375" s="45"/>
      <c r="H375" s="59"/>
      <c r="I375" s="43"/>
      <c r="J375" s="60"/>
      <c r="K375" s="48"/>
      <c r="L375" s="49"/>
      <c r="M375" s="50"/>
      <c r="N375" s="61"/>
      <c r="O375" s="51"/>
      <c r="P375" s="51"/>
      <c r="Q375" s="51"/>
      <c r="R375" s="62"/>
      <c r="S375" s="62"/>
      <c r="T375" s="63"/>
      <c r="U375" s="62"/>
      <c r="V375" s="63"/>
      <c r="W375" s="54"/>
      <c r="X375" s="55"/>
      <c r="Y375" s="49"/>
      <c r="Z375" s="56"/>
      <c r="AA375" s="56"/>
      <c r="AB375" s="51"/>
      <c r="AC375" s="51"/>
    </row>
    <row r="376" spans="1:29" x14ac:dyDescent="0.25">
      <c r="A376" s="67"/>
      <c r="B376" s="41"/>
      <c r="C376" s="41"/>
      <c r="D376" s="42"/>
      <c r="E376" s="57"/>
      <c r="F376" s="58"/>
      <c r="G376" s="45"/>
      <c r="H376" s="59"/>
      <c r="I376" s="43"/>
      <c r="J376" s="60"/>
      <c r="K376" s="48"/>
      <c r="L376" s="49"/>
      <c r="M376" s="50"/>
      <c r="N376" s="61"/>
      <c r="O376" s="51"/>
      <c r="P376" s="51"/>
      <c r="Q376" s="51"/>
      <c r="R376" s="62"/>
      <c r="S376" s="62"/>
      <c r="T376" s="63"/>
      <c r="U376" s="62"/>
      <c r="V376" s="63"/>
      <c r="W376" s="54"/>
      <c r="X376" s="55"/>
      <c r="Y376" s="49"/>
      <c r="Z376" s="56"/>
      <c r="AA376" s="56"/>
      <c r="AB376" s="51"/>
      <c r="AC376" s="51"/>
    </row>
    <row r="377" spans="1:29" x14ac:dyDescent="0.25">
      <c r="A377" s="67"/>
      <c r="B377" s="41"/>
      <c r="C377" s="41"/>
      <c r="D377" s="42"/>
      <c r="E377" s="57"/>
      <c r="F377" s="58"/>
      <c r="G377" s="45"/>
      <c r="H377" s="59"/>
      <c r="I377" s="43"/>
      <c r="J377" s="60"/>
      <c r="K377" s="48"/>
      <c r="L377" s="49"/>
      <c r="M377" s="50"/>
      <c r="N377" s="61"/>
      <c r="O377" s="51"/>
      <c r="P377" s="51"/>
      <c r="Q377" s="51"/>
      <c r="R377" s="62"/>
      <c r="S377" s="62"/>
      <c r="T377" s="63"/>
      <c r="U377" s="62"/>
      <c r="V377" s="63"/>
      <c r="W377" s="54"/>
      <c r="X377" s="55"/>
      <c r="Y377" s="49"/>
      <c r="Z377" s="56"/>
      <c r="AA377" s="56"/>
      <c r="AB377" s="51"/>
      <c r="AC377" s="51"/>
    </row>
    <row r="378" spans="1:29" x14ac:dyDescent="0.25">
      <c r="A378" s="67"/>
      <c r="B378" s="41"/>
      <c r="C378" s="41"/>
      <c r="D378" s="42"/>
      <c r="E378" s="57"/>
      <c r="F378" s="58"/>
      <c r="G378" s="45"/>
      <c r="H378" s="59"/>
      <c r="I378" s="43"/>
      <c r="J378" s="60"/>
      <c r="K378" s="48"/>
      <c r="L378" s="49"/>
      <c r="M378" s="50"/>
      <c r="N378" s="61"/>
      <c r="O378" s="51"/>
      <c r="P378" s="51"/>
      <c r="Q378" s="51"/>
      <c r="R378" s="62"/>
      <c r="S378" s="62"/>
      <c r="T378" s="63"/>
      <c r="U378" s="62"/>
      <c r="V378" s="63"/>
      <c r="W378" s="54"/>
      <c r="X378" s="55"/>
      <c r="Y378" s="49"/>
      <c r="Z378" s="56"/>
      <c r="AA378" s="56"/>
      <c r="AB378" s="51"/>
      <c r="AC378" s="51"/>
    </row>
    <row r="379" spans="1:29" x14ac:dyDescent="0.25">
      <c r="A379" s="67"/>
      <c r="B379" s="41"/>
      <c r="C379" s="41"/>
      <c r="D379" s="42"/>
      <c r="E379" s="57"/>
      <c r="F379" s="58"/>
      <c r="G379" s="45"/>
      <c r="H379" s="59"/>
      <c r="I379" s="43"/>
      <c r="J379" s="60"/>
      <c r="K379" s="48"/>
      <c r="L379" s="49"/>
      <c r="M379" s="50"/>
      <c r="N379" s="61"/>
      <c r="O379" s="51"/>
      <c r="P379" s="51"/>
      <c r="Q379" s="51"/>
      <c r="R379" s="62"/>
      <c r="S379" s="62"/>
      <c r="T379" s="63"/>
      <c r="U379" s="62"/>
      <c r="V379" s="63"/>
      <c r="W379" s="54"/>
      <c r="X379" s="55"/>
      <c r="Y379" s="49"/>
      <c r="Z379" s="56"/>
      <c r="AA379" s="56"/>
      <c r="AB379" s="51"/>
      <c r="AC379" s="51"/>
    </row>
    <row r="380" spans="1:29" x14ac:dyDescent="0.25">
      <c r="A380" s="67"/>
      <c r="B380" s="41"/>
      <c r="C380" s="41"/>
      <c r="D380" s="42"/>
      <c r="E380" s="57"/>
      <c r="F380" s="58"/>
      <c r="G380" s="45"/>
      <c r="H380" s="59"/>
      <c r="I380" s="43"/>
      <c r="J380" s="60"/>
      <c r="K380" s="48"/>
      <c r="L380" s="49"/>
      <c r="M380" s="50"/>
      <c r="N380" s="61"/>
      <c r="O380" s="51"/>
      <c r="P380" s="51"/>
      <c r="Q380" s="51"/>
      <c r="R380" s="62"/>
      <c r="S380" s="62"/>
      <c r="T380" s="63"/>
      <c r="U380" s="62"/>
      <c r="V380" s="63"/>
      <c r="W380" s="54"/>
      <c r="X380" s="55"/>
      <c r="Y380" s="49"/>
      <c r="Z380" s="56"/>
      <c r="AA380" s="56"/>
      <c r="AB380" s="51"/>
      <c r="AC380" s="51"/>
    </row>
    <row r="381" spans="1:29" x14ac:dyDescent="0.25">
      <c r="A381" s="67"/>
      <c r="B381" s="41"/>
      <c r="C381" s="41"/>
      <c r="D381" s="42"/>
      <c r="E381" s="57"/>
      <c r="F381" s="58"/>
      <c r="G381" s="45"/>
      <c r="H381" s="59"/>
      <c r="I381" s="43"/>
      <c r="J381" s="60"/>
      <c r="K381" s="48"/>
      <c r="L381" s="49"/>
      <c r="M381" s="50"/>
      <c r="N381" s="61"/>
      <c r="O381" s="51"/>
      <c r="P381" s="51"/>
      <c r="Q381" s="51"/>
      <c r="R381" s="62"/>
      <c r="S381" s="62"/>
      <c r="T381" s="63"/>
      <c r="U381" s="62"/>
      <c r="V381" s="63"/>
      <c r="W381" s="54"/>
      <c r="X381" s="55"/>
      <c r="Y381" s="49"/>
      <c r="Z381" s="56"/>
      <c r="AA381" s="56"/>
      <c r="AB381" s="51"/>
      <c r="AC381" s="51"/>
    </row>
    <row r="382" spans="1:29" x14ac:dyDescent="0.25">
      <c r="A382" s="67"/>
      <c r="B382" s="41"/>
      <c r="C382" s="41"/>
      <c r="D382" s="42"/>
      <c r="E382" s="57"/>
      <c r="F382" s="58"/>
      <c r="G382" s="45"/>
      <c r="H382" s="59"/>
      <c r="I382" s="43"/>
      <c r="J382" s="60"/>
      <c r="K382" s="48"/>
      <c r="L382" s="49"/>
      <c r="M382" s="50"/>
      <c r="N382" s="61"/>
      <c r="O382" s="51"/>
      <c r="P382" s="51"/>
      <c r="Q382" s="51"/>
      <c r="R382" s="62"/>
      <c r="S382" s="62"/>
      <c r="T382" s="63"/>
      <c r="U382" s="62"/>
      <c r="V382" s="63"/>
      <c r="W382" s="54"/>
      <c r="X382" s="55"/>
      <c r="Y382" s="49"/>
      <c r="Z382" s="56"/>
      <c r="AA382" s="56"/>
      <c r="AB382" s="51"/>
      <c r="AC382" s="51"/>
    </row>
    <row r="383" spans="1:29" x14ac:dyDescent="0.25">
      <c r="A383" s="67"/>
      <c r="B383" s="41"/>
      <c r="C383" s="41"/>
      <c r="D383" s="42"/>
      <c r="E383" s="57"/>
      <c r="F383" s="58"/>
      <c r="G383" s="45"/>
      <c r="H383" s="59"/>
      <c r="I383" s="43"/>
      <c r="J383" s="60"/>
      <c r="K383" s="48"/>
      <c r="L383" s="49"/>
      <c r="M383" s="50"/>
      <c r="N383" s="61"/>
      <c r="O383" s="51"/>
      <c r="P383" s="51"/>
      <c r="Q383" s="51"/>
      <c r="R383" s="62"/>
      <c r="S383" s="62"/>
      <c r="T383" s="63"/>
      <c r="U383" s="62"/>
      <c r="V383" s="63"/>
      <c r="W383" s="54"/>
      <c r="X383" s="55"/>
      <c r="Y383" s="49"/>
      <c r="Z383" s="56"/>
      <c r="AA383" s="56"/>
      <c r="AB383" s="51"/>
      <c r="AC383" s="51"/>
    </row>
    <row r="384" spans="1:29" x14ac:dyDescent="0.25">
      <c r="A384" s="67"/>
      <c r="B384" s="41"/>
      <c r="C384" s="41"/>
      <c r="D384" s="42"/>
      <c r="E384" s="57"/>
      <c r="F384" s="58"/>
      <c r="G384" s="45"/>
      <c r="H384" s="59"/>
      <c r="I384" s="43"/>
      <c r="J384" s="60"/>
      <c r="K384" s="48"/>
      <c r="L384" s="49"/>
      <c r="M384" s="50"/>
      <c r="N384" s="61"/>
      <c r="O384" s="51"/>
      <c r="P384" s="51"/>
      <c r="Q384" s="51"/>
      <c r="R384" s="62"/>
      <c r="S384" s="62"/>
      <c r="T384" s="63"/>
      <c r="U384" s="62"/>
      <c r="V384" s="63"/>
      <c r="W384" s="54"/>
      <c r="X384" s="55"/>
      <c r="Y384" s="49"/>
      <c r="Z384" s="56"/>
      <c r="AA384" s="56"/>
      <c r="AB384" s="51"/>
      <c r="AC384" s="51"/>
    </row>
    <row r="385" spans="1:29" x14ac:dyDescent="0.25">
      <c r="A385" s="67"/>
      <c r="B385" s="41"/>
      <c r="C385" s="41"/>
      <c r="D385" s="42"/>
      <c r="E385" s="57"/>
      <c r="F385" s="58"/>
      <c r="G385" s="45"/>
      <c r="H385" s="59"/>
      <c r="I385" s="43"/>
      <c r="J385" s="60"/>
      <c r="K385" s="48"/>
      <c r="L385" s="49"/>
      <c r="M385" s="50"/>
      <c r="N385" s="61"/>
      <c r="O385" s="51"/>
      <c r="P385" s="51"/>
      <c r="Q385" s="51"/>
      <c r="R385" s="62"/>
      <c r="S385" s="62"/>
      <c r="T385" s="63"/>
      <c r="U385" s="62"/>
      <c r="V385" s="63"/>
      <c r="W385" s="54"/>
      <c r="X385" s="55"/>
      <c r="Y385" s="49"/>
      <c r="Z385" s="56"/>
      <c r="AA385" s="56"/>
      <c r="AB385" s="51"/>
      <c r="AC385" s="51"/>
    </row>
    <row r="386" spans="1:29" x14ac:dyDescent="0.25">
      <c r="A386" s="67"/>
      <c r="B386" s="41"/>
      <c r="C386" s="41"/>
      <c r="D386" s="42"/>
      <c r="E386" s="57"/>
      <c r="F386" s="58"/>
      <c r="G386" s="45"/>
      <c r="H386" s="59"/>
      <c r="I386" s="43"/>
      <c r="J386" s="60"/>
      <c r="K386" s="48"/>
      <c r="L386" s="49"/>
      <c r="M386" s="50"/>
      <c r="N386" s="61"/>
      <c r="O386" s="51"/>
      <c r="P386" s="51"/>
      <c r="Q386" s="51"/>
      <c r="R386" s="62"/>
      <c r="S386" s="62"/>
      <c r="T386" s="63"/>
      <c r="U386" s="62"/>
      <c r="V386" s="63"/>
      <c r="W386" s="54"/>
      <c r="X386" s="55"/>
      <c r="Y386" s="49"/>
      <c r="Z386" s="56"/>
      <c r="AA386" s="56"/>
      <c r="AB386" s="51"/>
      <c r="AC386" s="51"/>
    </row>
    <row r="387" spans="1:29" x14ac:dyDescent="0.25">
      <c r="A387" s="67"/>
      <c r="B387" s="41"/>
      <c r="C387" s="41"/>
      <c r="D387" s="42"/>
      <c r="E387" s="57"/>
      <c r="F387" s="58"/>
      <c r="G387" s="45"/>
      <c r="H387" s="59"/>
      <c r="I387" s="43"/>
      <c r="J387" s="60"/>
      <c r="K387" s="48"/>
      <c r="L387" s="49"/>
      <c r="M387" s="50"/>
      <c r="N387" s="61"/>
      <c r="O387" s="51"/>
      <c r="P387" s="51"/>
      <c r="Q387" s="51"/>
      <c r="R387" s="62"/>
      <c r="S387" s="62"/>
      <c r="T387" s="63"/>
      <c r="U387" s="62"/>
      <c r="V387" s="63"/>
      <c r="W387" s="54"/>
      <c r="X387" s="55"/>
      <c r="Y387" s="49"/>
      <c r="Z387" s="56"/>
      <c r="AA387" s="56"/>
      <c r="AB387" s="51"/>
      <c r="AC387" s="51"/>
    </row>
    <row r="388" spans="1:29" x14ac:dyDescent="0.25">
      <c r="A388" s="67"/>
      <c r="B388" s="41"/>
      <c r="C388" s="41"/>
      <c r="D388" s="42"/>
      <c r="E388" s="57"/>
      <c r="F388" s="58"/>
      <c r="G388" s="45"/>
      <c r="H388" s="59"/>
      <c r="I388" s="43"/>
      <c r="J388" s="60"/>
      <c r="K388" s="48"/>
      <c r="L388" s="49"/>
      <c r="M388" s="50"/>
      <c r="N388" s="61"/>
      <c r="O388" s="51"/>
      <c r="P388" s="51"/>
      <c r="Q388" s="51"/>
      <c r="R388" s="62"/>
      <c r="S388" s="62"/>
      <c r="T388" s="63"/>
      <c r="U388" s="62"/>
      <c r="V388" s="63"/>
      <c r="W388" s="54"/>
      <c r="X388" s="55"/>
      <c r="Y388" s="49"/>
      <c r="Z388" s="56"/>
      <c r="AA388" s="56"/>
      <c r="AB388" s="51"/>
      <c r="AC388" s="51"/>
    </row>
    <row r="389" spans="1:29" x14ac:dyDescent="0.25">
      <c r="A389" s="67"/>
      <c r="B389" s="41"/>
      <c r="C389" s="41"/>
      <c r="D389" s="42"/>
      <c r="E389" s="57"/>
      <c r="F389" s="58"/>
      <c r="G389" s="45"/>
      <c r="H389" s="59"/>
      <c r="I389" s="43"/>
      <c r="J389" s="60"/>
      <c r="K389" s="48"/>
      <c r="L389" s="49"/>
      <c r="M389" s="50"/>
      <c r="N389" s="61"/>
      <c r="O389" s="51"/>
      <c r="P389" s="51"/>
      <c r="Q389" s="51"/>
      <c r="R389" s="62"/>
      <c r="S389" s="62"/>
      <c r="T389" s="63"/>
      <c r="U389" s="62"/>
      <c r="V389" s="63"/>
      <c r="W389" s="54"/>
      <c r="X389" s="55"/>
      <c r="Y389" s="49"/>
      <c r="Z389" s="56"/>
      <c r="AA389" s="56"/>
      <c r="AB389" s="51"/>
      <c r="AC389" s="51"/>
    </row>
    <row r="390" spans="1:29" x14ac:dyDescent="0.25">
      <c r="A390" s="67"/>
      <c r="B390" s="41"/>
      <c r="C390" s="41"/>
      <c r="D390" s="42"/>
      <c r="E390" s="57"/>
      <c r="F390" s="58"/>
      <c r="G390" s="45"/>
      <c r="H390" s="59"/>
      <c r="I390" s="43"/>
      <c r="J390" s="60"/>
      <c r="K390" s="48"/>
      <c r="L390" s="49"/>
      <c r="M390" s="50"/>
      <c r="N390" s="61"/>
      <c r="O390" s="51"/>
      <c r="P390" s="51"/>
      <c r="Q390" s="51"/>
      <c r="R390" s="62"/>
      <c r="S390" s="62"/>
      <c r="T390" s="63"/>
      <c r="U390" s="62"/>
      <c r="V390" s="63"/>
      <c r="W390" s="54"/>
      <c r="X390" s="55"/>
      <c r="Y390" s="49"/>
      <c r="Z390" s="56"/>
      <c r="AA390" s="56"/>
      <c r="AB390" s="51"/>
      <c r="AC390" s="51"/>
    </row>
    <row r="391" spans="1:29" x14ac:dyDescent="0.25">
      <c r="A391" s="67"/>
      <c r="B391" s="41"/>
      <c r="C391" s="41"/>
      <c r="D391" s="42"/>
      <c r="E391" s="57"/>
      <c r="F391" s="58"/>
      <c r="G391" s="45"/>
      <c r="H391" s="59"/>
      <c r="I391" s="43"/>
      <c r="J391" s="60"/>
      <c r="K391" s="48"/>
      <c r="L391" s="49"/>
      <c r="M391" s="50"/>
      <c r="N391" s="61"/>
      <c r="O391" s="51"/>
      <c r="P391" s="51"/>
      <c r="Q391" s="51"/>
      <c r="R391" s="62"/>
      <c r="S391" s="62"/>
      <c r="T391" s="63"/>
      <c r="U391" s="62"/>
      <c r="V391" s="63"/>
      <c r="W391" s="54"/>
      <c r="X391" s="55"/>
      <c r="Y391" s="49"/>
      <c r="Z391" s="56"/>
      <c r="AA391" s="56"/>
      <c r="AB391" s="51"/>
      <c r="AC391" s="51"/>
    </row>
    <row r="392" spans="1:29" x14ac:dyDescent="0.25">
      <c r="A392" s="67"/>
      <c r="B392" s="41"/>
      <c r="C392" s="41"/>
      <c r="D392" s="42"/>
      <c r="E392" s="57"/>
      <c r="F392" s="58"/>
      <c r="G392" s="45"/>
      <c r="H392" s="59"/>
      <c r="I392" s="43"/>
      <c r="J392" s="60"/>
      <c r="K392" s="48"/>
      <c r="L392" s="49"/>
      <c r="M392" s="50"/>
      <c r="N392" s="61"/>
      <c r="O392" s="51"/>
      <c r="P392" s="51"/>
      <c r="Q392" s="51"/>
      <c r="R392" s="62"/>
      <c r="S392" s="62"/>
      <c r="T392" s="63"/>
      <c r="U392" s="62"/>
      <c r="V392" s="63"/>
      <c r="W392" s="54"/>
      <c r="X392" s="55"/>
      <c r="Y392" s="49"/>
      <c r="Z392" s="56"/>
      <c r="AA392" s="56"/>
      <c r="AB392" s="51"/>
      <c r="AC392" s="51"/>
    </row>
    <row r="393" spans="1:29" x14ac:dyDescent="0.25">
      <c r="A393" s="67"/>
      <c r="B393" s="41"/>
      <c r="C393" s="41"/>
      <c r="D393" s="42"/>
      <c r="E393" s="57"/>
      <c r="F393" s="58"/>
      <c r="G393" s="45"/>
      <c r="H393" s="59"/>
      <c r="I393" s="43"/>
      <c r="J393" s="60"/>
      <c r="K393" s="48"/>
      <c r="L393" s="49"/>
      <c r="M393" s="50"/>
      <c r="N393" s="61"/>
      <c r="O393" s="51"/>
      <c r="P393" s="51"/>
      <c r="Q393" s="51"/>
      <c r="R393" s="62"/>
      <c r="S393" s="62"/>
      <c r="T393" s="63"/>
      <c r="U393" s="62"/>
      <c r="V393" s="63"/>
      <c r="W393" s="54"/>
      <c r="X393" s="55"/>
      <c r="Y393" s="49"/>
      <c r="Z393" s="56"/>
      <c r="AA393" s="56"/>
      <c r="AB393" s="51"/>
      <c r="AC393" s="51"/>
    </row>
    <row r="394" spans="1:29" x14ac:dyDescent="0.25">
      <c r="A394" s="67"/>
      <c r="B394" s="41"/>
      <c r="C394" s="41"/>
      <c r="D394" s="42"/>
      <c r="E394" s="57"/>
      <c r="F394" s="58"/>
      <c r="G394" s="45"/>
      <c r="H394" s="59"/>
      <c r="I394" s="43"/>
      <c r="J394" s="60"/>
      <c r="K394" s="48"/>
      <c r="L394" s="49"/>
      <c r="M394" s="50"/>
      <c r="N394" s="61"/>
      <c r="O394" s="51"/>
      <c r="P394" s="51"/>
      <c r="Q394" s="51"/>
      <c r="R394" s="62"/>
      <c r="S394" s="62"/>
      <c r="T394" s="63"/>
      <c r="U394" s="62"/>
      <c r="V394" s="63"/>
      <c r="W394" s="54"/>
      <c r="X394" s="55"/>
      <c r="Y394" s="49"/>
      <c r="Z394" s="56"/>
      <c r="AA394" s="56"/>
      <c r="AB394" s="51"/>
      <c r="AC394" s="51"/>
    </row>
    <row r="395" spans="1:29" x14ac:dyDescent="0.25">
      <c r="A395" s="67"/>
      <c r="B395" s="41"/>
      <c r="C395" s="41"/>
      <c r="D395" s="42"/>
      <c r="E395" s="57"/>
      <c r="F395" s="58"/>
      <c r="G395" s="45"/>
      <c r="H395" s="59"/>
      <c r="I395" s="43"/>
      <c r="J395" s="60"/>
      <c r="K395" s="48"/>
      <c r="L395" s="49"/>
      <c r="M395" s="50"/>
      <c r="N395" s="61"/>
      <c r="O395" s="51"/>
      <c r="P395" s="51"/>
      <c r="Q395" s="51"/>
      <c r="R395" s="62"/>
      <c r="S395" s="62"/>
      <c r="T395" s="63"/>
      <c r="U395" s="62"/>
      <c r="V395" s="63"/>
      <c r="W395" s="54"/>
      <c r="X395" s="55"/>
      <c r="Y395" s="49"/>
      <c r="Z395" s="56"/>
      <c r="AA395" s="56"/>
      <c r="AB395" s="51"/>
      <c r="AC395" s="51"/>
    </row>
    <row r="396" spans="1:29" x14ac:dyDescent="0.25">
      <c r="A396" s="67"/>
      <c r="B396" s="41"/>
      <c r="C396" s="41"/>
      <c r="D396" s="42"/>
      <c r="E396" s="57"/>
      <c r="F396" s="58"/>
      <c r="G396" s="45"/>
      <c r="H396" s="59"/>
      <c r="I396" s="43"/>
      <c r="J396" s="60"/>
      <c r="K396" s="48"/>
      <c r="L396" s="49"/>
      <c r="M396" s="50"/>
      <c r="N396" s="61"/>
      <c r="O396" s="51"/>
      <c r="P396" s="51"/>
      <c r="Q396" s="51"/>
      <c r="R396" s="62"/>
      <c r="S396" s="62"/>
      <c r="T396" s="63"/>
      <c r="U396" s="62"/>
      <c r="V396" s="63"/>
      <c r="W396" s="54"/>
      <c r="X396" s="55"/>
      <c r="Y396" s="49"/>
      <c r="Z396" s="56"/>
      <c r="AA396" s="56"/>
      <c r="AB396" s="51"/>
      <c r="AC396" s="51"/>
    </row>
    <row r="397" spans="1:29" x14ac:dyDescent="0.25">
      <c r="A397" s="67"/>
      <c r="B397" s="41"/>
      <c r="C397" s="41"/>
      <c r="D397" s="42"/>
      <c r="E397" s="57"/>
      <c r="F397" s="58"/>
      <c r="G397" s="45"/>
      <c r="H397" s="59"/>
      <c r="I397" s="43"/>
      <c r="J397" s="60"/>
      <c r="K397" s="48"/>
      <c r="L397" s="49"/>
      <c r="M397" s="50"/>
      <c r="N397" s="61"/>
      <c r="O397" s="51"/>
      <c r="P397" s="51"/>
      <c r="Q397" s="51"/>
      <c r="R397" s="62"/>
      <c r="S397" s="62"/>
      <c r="T397" s="63"/>
      <c r="U397" s="62"/>
      <c r="V397" s="63"/>
      <c r="W397" s="54"/>
      <c r="X397" s="55"/>
      <c r="Y397" s="49"/>
      <c r="Z397" s="56"/>
      <c r="AA397" s="56"/>
      <c r="AB397" s="51"/>
      <c r="AC397" s="51"/>
    </row>
    <row r="398" spans="1:29" x14ac:dyDescent="0.25">
      <c r="A398" s="67"/>
      <c r="B398" s="41"/>
      <c r="C398" s="41"/>
      <c r="D398" s="42"/>
      <c r="E398" s="57"/>
      <c r="F398" s="58"/>
      <c r="G398" s="45"/>
      <c r="H398" s="59"/>
      <c r="I398" s="43"/>
      <c r="J398" s="60"/>
      <c r="K398" s="48"/>
      <c r="L398" s="49"/>
      <c r="M398" s="50"/>
      <c r="N398" s="61"/>
      <c r="O398" s="51"/>
      <c r="P398" s="51"/>
      <c r="Q398" s="51"/>
      <c r="R398" s="62"/>
      <c r="S398" s="62"/>
      <c r="T398" s="63"/>
      <c r="U398" s="62"/>
      <c r="V398" s="63"/>
      <c r="W398" s="54"/>
      <c r="X398" s="55"/>
      <c r="Y398" s="49"/>
      <c r="Z398" s="56"/>
      <c r="AA398" s="56"/>
      <c r="AB398" s="51"/>
      <c r="AC398" s="51"/>
    </row>
    <row r="399" spans="1:29" x14ac:dyDescent="0.25">
      <c r="A399" s="67"/>
      <c r="B399" s="41"/>
      <c r="C399" s="41"/>
      <c r="D399" s="42"/>
      <c r="E399" s="57"/>
      <c r="F399" s="58"/>
      <c r="G399" s="45"/>
      <c r="H399" s="59"/>
      <c r="I399" s="43"/>
      <c r="J399" s="60"/>
      <c r="K399" s="48"/>
      <c r="L399" s="49"/>
      <c r="M399" s="50"/>
      <c r="N399" s="61"/>
      <c r="O399" s="51"/>
      <c r="P399" s="51"/>
      <c r="Q399" s="51"/>
      <c r="R399" s="62"/>
      <c r="S399" s="62"/>
      <c r="T399" s="63"/>
      <c r="U399" s="62"/>
      <c r="V399" s="63"/>
      <c r="W399" s="54"/>
      <c r="X399" s="55"/>
      <c r="Y399" s="49"/>
      <c r="Z399" s="56"/>
      <c r="AA399" s="56"/>
      <c r="AB399" s="51"/>
      <c r="AC399" s="51"/>
    </row>
    <row r="400" spans="1:29" x14ac:dyDescent="0.25">
      <c r="A400" s="67"/>
      <c r="B400" s="41"/>
      <c r="C400" s="41"/>
      <c r="D400" s="42"/>
      <c r="E400" s="57"/>
      <c r="F400" s="58"/>
      <c r="G400" s="45"/>
      <c r="H400" s="59"/>
      <c r="I400" s="43"/>
      <c r="J400" s="60"/>
      <c r="K400" s="48"/>
      <c r="L400" s="49"/>
      <c r="M400" s="50"/>
      <c r="N400" s="61"/>
      <c r="O400" s="51"/>
      <c r="P400" s="51"/>
      <c r="Q400" s="51"/>
      <c r="R400" s="62"/>
      <c r="S400" s="62"/>
      <c r="T400" s="63"/>
      <c r="U400" s="62"/>
      <c r="V400" s="63"/>
      <c r="W400" s="54"/>
      <c r="X400" s="55"/>
      <c r="Y400" s="49"/>
      <c r="Z400" s="56"/>
      <c r="AA400" s="56"/>
      <c r="AB400" s="51"/>
      <c r="AC400" s="51"/>
    </row>
    <row r="401" spans="1:29" x14ac:dyDescent="0.25">
      <c r="A401" s="67"/>
      <c r="B401" s="41"/>
      <c r="C401" s="41"/>
      <c r="D401" s="42"/>
      <c r="E401" s="57"/>
      <c r="F401" s="58"/>
      <c r="G401" s="45"/>
      <c r="H401" s="59"/>
      <c r="I401" s="43"/>
      <c r="J401" s="60"/>
      <c r="K401" s="48"/>
      <c r="L401" s="49"/>
      <c r="M401" s="50"/>
      <c r="N401" s="61"/>
      <c r="O401" s="51"/>
      <c r="P401" s="51"/>
      <c r="Q401" s="51"/>
      <c r="R401" s="62"/>
      <c r="S401" s="62"/>
      <c r="T401" s="63"/>
      <c r="U401" s="62"/>
      <c r="V401" s="63"/>
      <c r="W401" s="54"/>
      <c r="X401" s="55"/>
      <c r="Y401" s="49"/>
      <c r="Z401" s="56"/>
      <c r="AA401" s="56"/>
      <c r="AB401" s="51"/>
      <c r="AC401" s="51"/>
    </row>
    <row r="402" spans="1:29" x14ac:dyDescent="0.25">
      <c r="A402" s="67"/>
      <c r="B402" s="41"/>
      <c r="C402" s="41"/>
      <c r="D402" s="42"/>
      <c r="E402" s="57"/>
      <c r="F402" s="58"/>
      <c r="G402" s="45"/>
      <c r="H402" s="59"/>
      <c r="I402" s="43"/>
      <c r="J402" s="60"/>
      <c r="K402" s="48"/>
      <c r="L402" s="49"/>
      <c r="M402" s="50"/>
      <c r="N402" s="61"/>
      <c r="O402" s="51"/>
      <c r="P402" s="51"/>
      <c r="Q402" s="51"/>
      <c r="R402" s="62"/>
      <c r="S402" s="62"/>
      <c r="T402" s="63"/>
      <c r="U402" s="62"/>
      <c r="V402" s="63"/>
      <c r="W402" s="54"/>
      <c r="X402" s="55"/>
      <c r="Y402" s="49"/>
      <c r="Z402" s="56"/>
      <c r="AA402" s="56"/>
      <c r="AB402" s="51"/>
      <c r="AC402" s="51"/>
    </row>
    <row r="403" spans="1:29" x14ac:dyDescent="0.25">
      <c r="A403" s="67"/>
      <c r="B403" s="41"/>
      <c r="C403" s="41"/>
      <c r="D403" s="42"/>
      <c r="E403" s="57"/>
      <c r="F403" s="58"/>
      <c r="G403" s="45"/>
      <c r="H403" s="59"/>
      <c r="I403" s="43"/>
      <c r="J403" s="60"/>
      <c r="K403" s="48"/>
      <c r="L403" s="49"/>
      <c r="M403" s="50"/>
      <c r="N403" s="61"/>
      <c r="O403" s="51"/>
      <c r="P403" s="51"/>
      <c r="Q403" s="51"/>
      <c r="R403" s="62"/>
      <c r="S403" s="62"/>
      <c r="T403" s="63"/>
      <c r="U403" s="62"/>
      <c r="V403" s="63"/>
      <c r="W403" s="54"/>
      <c r="X403" s="55"/>
      <c r="Y403" s="49"/>
      <c r="Z403" s="56"/>
      <c r="AA403" s="56"/>
      <c r="AB403" s="51"/>
      <c r="AC403" s="51"/>
    </row>
    <row r="404" spans="1:29" x14ac:dyDescent="0.25">
      <c r="A404" s="67"/>
      <c r="B404" s="41"/>
      <c r="C404" s="41"/>
      <c r="D404" s="42"/>
      <c r="E404" s="57"/>
      <c r="F404" s="58"/>
      <c r="G404" s="45"/>
      <c r="H404" s="59"/>
      <c r="I404" s="43"/>
      <c r="J404" s="60"/>
      <c r="K404" s="48"/>
      <c r="L404" s="49"/>
      <c r="M404" s="50"/>
      <c r="N404" s="61"/>
      <c r="O404" s="51"/>
      <c r="P404" s="51"/>
      <c r="Q404" s="51"/>
      <c r="R404" s="62"/>
      <c r="S404" s="62"/>
      <c r="T404" s="63"/>
      <c r="U404" s="62"/>
      <c r="V404" s="63"/>
      <c r="W404" s="54"/>
      <c r="X404" s="55"/>
      <c r="Y404" s="49"/>
      <c r="Z404" s="56"/>
      <c r="AA404" s="56"/>
      <c r="AB404" s="51"/>
      <c r="AC404" s="51"/>
    </row>
    <row r="405" spans="1:29" x14ac:dyDescent="0.25">
      <c r="A405" s="67"/>
      <c r="B405" s="41"/>
      <c r="C405" s="41"/>
      <c r="D405" s="42"/>
      <c r="E405" s="57"/>
      <c r="F405" s="58"/>
      <c r="G405" s="45"/>
      <c r="H405" s="59"/>
      <c r="I405" s="43"/>
      <c r="J405" s="60"/>
      <c r="K405" s="48"/>
      <c r="L405" s="49"/>
      <c r="M405" s="50"/>
      <c r="N405" s="61"/>
      <c r="O405" s="51"/>
      <c r="P405" s="51"/>
      <c r="Q405" s="51"/>
      <c r="R405" s="62"/>
      <c r="S405" s="62"/>
      <c r="T405" s="63"/>
      <c r="U405" s="62"/>
      <c r="V405" s="63"/>
      <c r="W405" s="54"/>
      <c r="X405" s="55"/>
      <c r="Y405" s="49"/>
      <c r="Z405" s="56"/>
      <c r="AA405" s="56"/>
      <c r="AB405" s="51"/>
      <c r="AC405" s="51"/>
    </row>
    <row r="406" spans="1:29" x14ac:dyDescent="0.25">
      <c r="A406" s="67"/>
      <c r="B406" s="41"/>
      <c r="C406" s="41"/>
      <c r="D406" s="42"/>
      <c r="E406" s="57"/>
      <c r="F406" s="58"/>
      <c r="G406" s="45"/>
      <c r="H406" s="59"/>
      <c r="I406" s="43"/>
      <c r="J406" s="60"/>
      <c r="K406" s="48"/>
      <c r="L406" s="49"/>
      <c r="M406" s="50"/>
      <c r="N406" s="61"/>
      <c r="O406" s="51"/>
      <c r="P406" s="51"/>
      <c r="Q406" s="51"/>
      <c r="R406" s="62"/>
      <c r="S406" s="62"/>
      <c r="T406" s="63"/>
      <c r="U406" s="62"/>
      <c r="V406" s="63"/>
      <c r="W406" s="54"/>
      <c r="X406" s="55"/>
      <c r="Y406" s="49"/>
      <c r="Z406" s="56"/>
      <c r="AA406" s="56"/>
      <c r="AB406" s="51"/>
      <c r="AC406" s="51"/>
    </row>
    <row r="407" spans="1:29" x14ac:dyDescent="0.25">
      <c r="A407" s="67"/>
      <c r="B407" s="41"/>
      <c r="C407" s="41"/>
      <c r="D407" s="42"/>
      <c r="E407" s="57"/>
      <c r="F407" s="58"/>
      <c r="G407" s="45"/>
      <c r="H407" s="59"/>
      <c r="I407" s="43"/>
      <c r="J407" s="60"/>
      <c r="K407" s="48"/>
      <c r="L407" s="49"/>
      <c r="M407" s="50"/>
      <c r="N407" s="61"/>
      <c r="O407" s="51"/>
      <c r="P407" s="51"/>
      <c r="Q407" s="51"/>
      <c r="R407" s="62"/>
      <c r="S407" s="62"/>
      <c r="T407" s="63"/>
      <c r="U407" s="62"/>
      <c r="V407" s="63"/>
      <c r="W407" s="54"/>
      <c r="X407" s="55"/>
      <c r="Y407" s="49"/>
      <c r="Z407" s="56"/>
      <c r="AA407" s="56"/>
      <c r="AB407" s="51"/>
      <c r="AC407" s="51"/>
    </row>
    <row r="408" spans="1:29" x14ac:dyDescent="0.25">
      <c r="A408" s="67"/>
      <c r="B408" s="41"/>
      <c r="C408" s="41"/>
      <c r="D408" s="42"/>
      <c r="E408" s="57"/>
      <c r="F408" s="58"/>
      <c r="G408" s="45"/>
      <c r="H408" s="59"/>
      <c r="I408" s="43"/>
      <c r="J408" s="60"/>
      <c r="K408" s="48"/>
      <c r="L408" s="49"/>
      <c r="M408" s="50"/>
      <c r="N408" s="61"/>
      <c r="O408" s="51"/>
      <c r="P408" s="51"/>
      <c r="Q408" s="51"/>
      <c r="R408" s="62"/>
      <c r="S408" s="62"/>
      <c r="T408" s="63"/>
      <c r="U408" s="62"/>
      <c r="V408" s="63"/>
      <c r="W408" s="54"/>
      <c r="X408" s="55"/>
      <c r="Y408" s="49"/>
      <c r="Z408" s="56"/>
      <c r="AA408" s="56"/>
      <c r="AB408" s="51"/>
      <c r="AC408" s="51"/>
    </row>
    <row r="409" spans="1:29" x14ac:dyDescent="0.25">
      <c r="A409" s="67"/>
      <c r="B409" s="41"/>
      <c r="C409" s="41"/>
      <c r="D409" s="42"/>
      <c r="E409" s="57"/>
      <c r="F409" s="58"/>
      <c r="G409" s="45"/>
      <c r="H409" s="59"/>
      <c r="I409" s="43"/>
      <c r="J409" s="60"/>
      <c r="K409" s="48"/>
      <c r="L409" s="49"/>
      <c r="M409" s="50"/>
      <c r="N409" s="61"/>
      <c r="O409" s="51"/>
      <c r="P409" s="51"/>
      <c r="Q409" s="51"/>
      <c r="R409" s="62"/>
      <c r="S409" s="62"/>
      <c r="T409" s="63"/>
      <c r="U409" s="62"/>
      <c r="V409" s="63"/>
      <c r="W409" s="54"/>
      <c r="X409" s="55"/>
      <c r="Y409" s="49"/>
      <c r="Z409" s="56"/>
      <c r="AA409" s="56"/>
      <c r="AB409" s="51"/>
      <c r="AC409" s="51"/>
    </row>
    <row r="410" spans="1:29" x14ac:dyDescent="0.25">
      <c r="A410" s="67"/>
      <c r="B410" s="41"/>
      <c r="C410" s="41"/>
      <c r="D410" s="42"/>
      <c r="E410" s="57"/>
      <c r="F410" s="58"/>
      <c r="G410" s="45"/>
      <c r="H410" s="59"/>
      <c r="I410" s="43"/>
      <c r="J410" s="60"/>
      <c r="K410" s="48"/>
      <c r="L410" s="49"/>
      <c r="M410" s="50"/>
      <c r="N410" s="61"/>
      <c r="O410" s="51"/>
      <c r="P410" s="51"/>
      <c r="Q410" s="51"/>
      <c r="R410" s="62"/>
      <c r="S410" s="62"/>
      <c r="T410" s="63"/>
      <c r="U410" s="62"/>
      <c r="V410" s="63"/>
      <c r="W410" s="54"/>
      <c r="X410" s="55"/>
      <c r="Y410" s="49"/>
      <c r="Z410" s="56"/>
      <c r="AA410" s="56"/>
      <c r="AB410" s="51"/>
      <c r="AC410" s="51"/>
    </row>
    <row r="411" spans="1:29" x14ac:dyDescent="0.25">
      <c r="A411" s="67"/>
      <c r="B411" s="41"/>
      <c r="C411" s="41"/>
      <c r="D411" s="42"/>
      <c r="E411" s="57"/>
      <c r="F411" s="58"/>
      <c r="G411" s="45"/>
      <c r="H411" s="59"/>
      <c r="I411" s="43"/>
      <c r="J411" s="60"/>
      <c r="K411" s="48"/>
      <c r="L411" s="49"/>
      <c r="M411" s="50"/>
      <c r="N411" s="61"/>
      <c r="O411" s="51"/>
      <c r="P411" s="51"/>
      <c r="Q411" s="51"/>
      <c r="R411" s="62"/>
      <c r="S411" s="62"/>
      <c r="T411" s="63"/>
      <c r="U411" s="62"/>
      <c r="V411" s="63"/>
      <c r="W411" s="54"/>
      <c r="X411" s="55"/>
      <c r="Y411" s="49"/>
      <c r="Z411" s="56"/>
      <c r="AA411" s="56"/>
      <c r="AB411" s="51"/>
      <c r="AC411" s="51"/>
    </row>
    <row r="412" spans="1:29" x14ac:dyDescent="0.25">
      <c r="A412" s="67"/>
      <c r="B412" s="41"/>
      <c r="C412" s="41"/>
      <c r="D412" s="42"/>
      <c r="E412" s="57"/>
      <c r="F412" s="58"/>
      <c r="G412" s="45"/>
      <c r="H412" s="59"/>
      <c r="I412" s="43"/>
      <c r="J412" s="60"/>
      <c r="K412" s="48"/>
      <c r="L412" s="49"/>
      <c r="M412" s="50"/>
      <c r="N412" s="61"/>
      <c r="O412" s="51"/>
      <c r="P412" s="51"/>
      <c r="Q412" s="51"/>
      <c r="R412" s="62"/>
      <c r="S412" s="62"/>
      <c r="T412" s="63"/>
      <c r="U412" s="62"/>
      <c r="V412" s="63"/>
      <c r="W412" s="54"/>
      <c r="X412" s="55"/>
      <c r="Y412" s="49"/>
      <c r="Z412" s="56"/>
      <c r="AA412" s="56"/>
      <c r="AB412" s="51"/>
      <c r="AC412" s="51"/>
    </row>
    <row r="413" spans="1:29" x14ac:dyDescent="0.25">
      <c r="A413" s="67"/>
      <c r="B413" s="41"/>
      <c r="C413" s="41"/>
      <c r="D413" s="42"/>
      <c r="E413" s="57"/>
      <c r="F413" s="58"/>
      <c r="G413" s="45"/>
      <c r="H413" s="59"/>
      <c r="I413" s="43"/>
      <c r="J413" s="60"/>
      <c r="K413" s="48"/>
      <c r="L413" s="49"/>
      <c r="M413" s="50"/>
      <c r="N413" s="61"/>
      <c r="O413" s="51"/>
      <c r="P413" s="51"/>
      <c r="Q413" s="51"/>
      <c r="R413" s="62"/>
      <c r="S413" s="62"/>
      <c r="T413" s="63"/>
      <c r="U413" s="62"/>
      <c r="V413" s="63"/>
      <c r="W413" s="54"/>
      <c r="X413" s="55"/>
      <c r="Y413" s="49"/>
      <c r="Z413" s="56"/>
      <c r="AA413" s="56"/>
      <c r="AB413" s="51"/>
      <c r="AC413" s="51"/>
    </row>
    <row r="414" spans="1:29" x14ac:dyDescent="0.25">
      <c r="A414" s="67"/>
      <c r="B414" s="41"/>
      <c r="C414" s="41"/>
      <c r="D414" s="42"/>
      <c r="E414" s="57"/>
      <c r="F414" s="58"/>
      <c r="G414" s="45"/>
      <c r="H414" s="59"/>
      <c r="I414" s="43"/>
      <c r="J414" s="60"/>
      <c r="K414" s="48"/>
      <c r="L414" s="49"/>
      <c r="M414" s="50"/>
      <c r="N414" s="61"/>
      <c r="O414" s="51"/>
      <c r="P414" s="51"/>
      <c r="Q414" s="51"/>
      <c r="R414" s="62"/>
      <c r="S414" s="62"/>
      <c r="T414" s="63"/>
      <c r="U414" s="62"/>
      <c r="V414" s="63"/>
      <c r="W414" s="54"/>
      <c r="X414" s="55"/>
      <c r="Y414" s="49"/>
      <c r="Z414" s="56"/>
      <c r="AA414" s="56"/>
      <c r="AB414" s="51"/>
      <c r="AC414" s="51"/>
    </row>
    <row r="415" spans="1:29" x14ac:dyDescent="0.25">
      <c r="A415" s="67"/>
      <c r="B415" s="41"/>
      <c r="C415" s="41"/>
      <c r="D415" s="42"/>
      <c r="E415" s="57"/>
      <c r="F415" s="58"/>
      <c r="G415" s="45"/>
      <c r="H415" s="59"/>
      <c r="I415" s="43"/>
      <c r="J415" s="60"/>
      <c r="K415" s="48"/>
      <c r="L415" s="49"/>
      <c r="M415" s="50"/>
      <c r="N415" s="61"/>
      <c r="O415" s="51"/>
      <c r="P415" s="51"/>
      <c r="Q415" s="51"/>
      <c r="R415" s="62"/>
      <c r="S415" s="62"/>
      <c r="T415" s="63"/>
      <c r="U415" s="62"/>
      <c r="V415" s="63"/>
      <c r="W415" s="54"/>
      <c r="X415" s="55"/>
      <c r="Y415" s="49"/>
      <c r="Z415" s="56"/>
      <c r="AA415" s="56"/>
      <c r="AB415" s="51"/>
      <c r="AC415" s="51"/>
    </row>
    <row r="416" spans="1:29" x14ac:dyDescent="0.25">
      <c r="A416" s="67"/>
      <c r="B416" s="41"/>
      <c r="C416" s="41"/>
      <c r="D416" s="42"/>
      <c r="E416" s="57"/>
      <c r="F416" s="58"/>
      <c r="G416" s="45"/>
      <c r="H416" s="59"/>
      <c r="I416" s="43"/>
      <c r="J416" s="60"/>
      <c r="K416" s="48"/>
      <c r="L416" s="49"/>
      <c r="M416" s="50"/>
      <c r="N416" s="61"/>
      <c r="O416" s="51"/>
      <c r="P416" s="51"/>
      <c r="Q416" s="51"/>
      <c r="R416" s="62"/>
      <c r="S416" s="62"/>
      <c r="T416" s="63"/>
      <c r="U416" s="62"/>
      <c r="V416" s="63"/>
      <c r="W416" s="54"/>
      <c r="X416" s="55"/>
      <c r="Y416" s="49"/>
      <c r="Z416" s="56"/>
      <c r="AA416" s="56"/>
      <c r="AB416" s="51"/>
      <c r="AC416" s="51"/>
    </row>
    <row r="417" spans="1:29" x14ac:dyDescent="0.25">
      <c r="A417" s="67"/>
      <c r="B417" s="41"/>
      <c r="C417" s="41"/>
      <c r="D417" s="42"/>
      <c r="E417" s="57"/>
      <c r="F417" s="58"/>
      <c r="G417" s="45"/>
      <c r="H417" s="59"/>
      <c r="I417" s="43"/>
      <c r="J417" s="60"/>
      <c r="K417" s="48"/>
      <c r="L417" s="49"/>
      <c r="M417" s="50"/>
      <c r="N417" s="61"/>
      <c r="O417" s="51"/>
      <c r="P417" s="51"/>
      <c r="Q417" s="51"/>
      <c r="R417" s="62"/>
      <c r="S417" s="62"/>
      <c r="T417" s="63"/>
      <c r="U417" s="62"/>
      <c r="V417" s="63"/>
      <c r="W417" s="54"/>
      <c r="X417" s="55"/>
      <c r="Y417" s="49"/>
      <c r="Z417" s="56"/>
      <c r="AA417" s="56"/>
      <c r="AB417" s="51"/>
      <c r="AC417" s="51"/>
    </row>
    <row r="418" spans="1:29" x14ac:dyDescent="0.25">
      <c r="A418" s="67"/>
      <c r="B418" s="41"/>
      <c r="C418" s="41"/>
      <c r="D418" s="42"/>
      <c r="E418" s="57"/>
      <c r="F418" s="58"/>
      <c r="G418" s="45"/>
      <c r="H418" s="59"/>
      <c r="I418" s="43"/>
      <c r="J418" s="60"/>
      <c r="K418" s="48"/>
      <c r="L418" s="49"/>
      <c r="M418" s="50"/>
      <c r="N418" s="61"/>
      <c r="O418" s="51"/>
      <c r="P418" s="51"/>
      <c r="Q418" s="51"/>
      <c r="R418" s="62"/>
      <c r="S418" s="62"/>
      <c r="T418" s="63"/>
      <c r="U418" s="62"/>
      <c r="V418" s="63"/>
      <c r="W418" s="54"/>
      <c r="X418" s="55"/>
      <c r="Y418" s="49"/>
      <c r="Z418" s="56"/>
      <c r="AA418" s="56"/>
      <c r="AB418" s="51"/>
      <c r="AC418" s="51"/>
    </row>
    <row r="419" spans="1:29" x14ac:dyDescent="0.25">
      <c r="A419" s="67"/>
      <c r="B419" s="41"/>
      <c r="C419" s="41"/>
      <c r="D419" s="42"/>
      <c r="E419" s="57"/>
      <c r="F419" s="58"/>
      <c r="G419" s="45"/>
      <c r="H419" s="59"/>
      <c r="I419" s="43"/>
      <c r="J419" s="60"/>
      <c r="K419" s="48"/>
      <c r="L419" s="49"/>
      <c r="M419" s="50"/>
      <c r="N419" s="61"/>
      <c r="O419" s="51"/>
      <c r="P419" s="51"/>
      <c r="Q419" s="51"/>
      <c r="R419" s="62"/>
      <c r="S419" s="62"/>
      <c r="T419" s="63"/>
      <c r="U419" s="62"/>
      <c r="V419" s="63"/>
      <c r="W419" s="54"/>
      <c r="X419" s="55"/>
      <c r="Y419" s="49"/>
      <c r="Z419" s="56"/>
      <c r="AA419" s="56"/>
      <c r="AB419" s="51"/>
      <c r="AC419" s="51"/>
    </row>
    <row r="420" spans="1:29" x14ac:dyDescent="0.25">
      <c r="A420" s="67"/>
      <c r="B420" s="41"/>
      <c r="C420" s="41"/>
      <c r="D420" s="42"/>
      <c r="E420" s="57"/>
      <c r="F420" s="58"/>
      <c r="G420" s="45"/>
      <c r="H420" s="59"/>
      <c r="I420" s="43"/>
      <c r="J420" s="60"/>
      <c r="K420" s="48"/>
      <c r="L420" s="49"/>
      <c r="M420" s="50"/>
      <c r="N420" s="61"/>
      <c r="O420" s="51"/>
      <c r="P420" s="51"/>
      <c r="Q420" s="51"/>
      <c r="R420" s="62"/>
      <c r="S420" s="62"/>
      <c r="T420" s="63"/>
      <c r="U420" s="62"/>
      <c r="V420" s="63"/>
      <c r="W420" s="54"/>
      <c r="X420" s="55"/>
      <c r="Y420" s="49"/>
      <c r="Z420" s="56"/>
      <c r="AA420" s="56"/>
      <c r="AB420" s="51"/>
      <c r="AC420" s="51"/>
    </row>
    <row r="421" spans="1:29" x14ac:dyDescent="0.25">
      <c r="A421" s="67"/>
      <c r="B421" s="41"/>
      <c r="C421" s="41"/>
      <c r="D421" s="42"/>
      <c r="E421" s="57"/>
      <c r="F421" s="58"/>
      <c r="G421" s="45"/>
      <c r="H421" s="59"/>
      <c r="I421" s="43"/>
      <c r="J421" s="60"/>
      <c r="K421" s="48"/>
      <c r="L421" s="49"/>
      <c r="M421" s="50"/>
      <c r="N421" s="61"/>
      <c r="O421" s="51"/>
      <c r="P421" s="51"/>
      <c r="Q421" s="51"/>
      <c r="R421" s="62"/>
      <c r="S421" s="62"/>
      <c r="T421" s="63"/>
      <c r="U421" s="62"/>
      <c r="V421" s="63"/>
      <c r="W421" s="54"/>
      <c r="X421" s="55"/>
      <c r="Y421" s="49"/>
      <c r="Z421" s="56"/>
      <c r="AA421" s="56"/>
      <c r="AB421" s="51"/>
      <c r="AC421" s="51"/>
    </row>
    <row r="422" spans="1:29" x14ac:dyDescent="0.25">
      <c r="A422" s="67"/>
      <c r="B422" s="41"/>
      <c r="C422" s="41"/>
      <c r="D422" s="42"/>
      <c r="E422" s="57"/>
      <c r="F422" s="58"/>
      <c r="G422" s="45"/>
      <c r="H422" s="59"/>
      <c r="I422" s="43"/>
      <c r="J422" s="60"/>
      <c r="K422" s="48"/>
      <c r="L422" s="49"/>
      <c r="M422" s="50"/>
      <c r="N422" s="61"/>
      <c r="O422" s="51"/>
      <c r="P422" s="51"/>
      <c r="Q422" s="51"/>
      <c r="R422" s="62"/>
      <c r="S422" s="62"/>
      <c r="T422" s="63"/>
      <c r="U422" s="62"/>
      <c r="V422" s="63"/>
      <c r="W422" s="54"/>
      <c r="X422" s="55"/>
      <c r="Y422" s="49"/>
      <c r="Z422" s="56"/>
      <c r="AA422" s="56"/>
      <c r="AB422" s="51"/>
      <c r="AC422" s="51"/>
    </row>
    <row r="423" spans="1:29" x14ac:dyDescent="0.25">
      <c r="A423" s="67"/>
      <c r="B423" s="41"/>
      <c r="C423" s="41"/>
      <c r="D423" s="42"/>
      <c r="E423" s="57"/>
      <c r="F423" s="58"/>
      <c r="G423" s="45"/>
      <c r="H423" s="59"/>
      <c r="I423" s="43"/>
      <c r="J423" s="60"/>
      <c r="K423" s="48"/>
      <c r="L423" s="49"/>
      <c r="M423" s="50"/>
      <c r="N423" s="61"/>
      <c r="O423" s="51"/>
      <c r="P423" s="51"/>
      <c r="Q423" s="51"/>
      <c r="R423" s="62"/>
      <c r="S423" s="62"/>
      <c r="T423" s="63"/>
      <c r="U423" s="62"/>
      <c r="V423" s="63"/>
      <c r="W423" s="54"/>
      <c r="X423" s="55"/>
      <c r="Y423" s="49"/>
      <c r="Z423" s="56"/>
      <c r="AA423" s="56"/>
      <c r="AB423" s="51"/>
      <c r="AC423" s="51"/>
    </row>
    <row r="424" spans="1:29" x14ac:dyDescent="0.25">
      <c r="A424" s="67"/>
      <c r="B424" s="41"/>
      <c r="C424" s="41"/>
      <c r="D424" s="42"/>
      <c r="E424" s="57"/>
      <c r="F424" s="58"/>
      <c r="G424" s="45"/>
      <c r="H424" s="59"/>
      <c r="I424" s="43"/>
      <c r="J424" s="60"/>
      <c r="K424" s="48"/>
      <c r="L424" s="49"/>
      <c r="M424" s="50"/>
      <c r="N424" s="61"/>
      <c r="O424" s="51"/>
      <c r="P424" s="51"/>
      <c r="Q424" s="51"/>
      <c r="R424" s="62"/>
      <c r="S424" s="62"/>
      <c r="T424" s="63"/>
      <c r="U424" s="62"/>
      <c r="V424" s="63"/>
      <c r="W424" s="54"/>
      <c r="X424" s="55"/>
      <c r="Y424" s="49"/>
      <c r="Z424" s="56"/>
      <c r="AA424" s="56"/>
      <c r="AB424" s="51"/>
      <c r="AC424" s="51"/>
    </row>
    <row r="425" spans="1:29" x14ac:dyDescent="0.25">
      <c r="A425" s="67"/>
      <c r="B425" s="41"/>
      <c r="C425" s="41"/>
      <c r="D425" s="42"/>
      <c r="E425" s="57"/>
      <c r="F425" s="58"/>
      <c r="G425" s="45"/>
      <c r="H425" s="59"/>
      <c r="I425" s="43"/>
      <c r="J425" s="60"/>
      <c r="K425" s="48"/>
      <c r="L425" s="49"/>
      <c r="M425" s="50"/>
      <c r="N425" s="61"/>
      <c r="O425" s="51"/>
      <c r="P425" s="51"/>
      <c r="Q425" s="51"/>
      <c r="R425" s="62"/>
      <c r="S425" s="62"/>
      <c r="T425" s="63"/>
      <c r="U425" s="62"/>
      <c r="V425" s="63"/>
      <c r="W425" s="54"/>
      <c r="X425" s="55"/>
      <c r="Y425" s="49"/>
      <c r="Z425" s="56"/>
      <c r="AA425" s="56"/>
      <c r="AB425" s="51"/>
      <c r="AC425" s="51"/>
    </row>
    <row r="426" spans="1:29" x14ac:dyDescent="0.25">
      <c r="A426" s="67"/>
      <c r="B426" s="41"/>
      <c r="C426" s="41"/>
      <c r="D426" s="42"/>
      <c r="E426" s="57"/>
      <c r="F426" s="58"/>
      <c r="G426" s="45"/>
      <c r="H426" s="59"/>
      <c r="I426" s="43"/>
      <c r="J426" s="60"/>
      <c r="K426" s="48"/>
      <c r="L426" s="49"/>
      <c r="M426" s="50"/>
      <c r="N426" s="61"/>
      <c r="O426" s="51"/>
      <c r="P426" s="51"/>
      <c r="Q426" s="51"/>
      <c r="R426" s="62"/>
      <c r="S426" s="62"/>
      <c r="T426" s="63"/>
      <c r="U426" s="62"/>
      <c r="V426" s="63"/>
      <c r="W426" s="54"/>
      <c r="X426" s="55"/>
      <c r="Y426" s="49"/>
      <c r="Z426" s="56"/>
      <c r="AA426" s="56"/>
      <c r="AB426" s="51"/>
      <c r="AC426" s="51"/>
    </row>
    <row r="427" spans="1:29" x14ac:dyDescent="0.25">
      <c r="A427" s="67"/>
      <c r="B427" s="41"/>
      <c r="C427" s="41"/>
      <c r="D427" s="42"/>
      <c r="E427" s="57"/>
      <c r="F427" s="58"/>
      <c r="G427" s="45"/>
      <c r="H427" s="59"/>
      <c r="I427" s="43"/>
      <c r="J427" s="60"/>
      <c r="K427" s="48"/>
      <c r="L427" s="49"/>
      <c r="M427" s="50"/>
      <c r="N427" s="61"/>
      <c r="O427" s="51"/>
      <c r="P427" s="51"/>
      <c r="Q427" s="51"/>
      <c r="R427" s="62"/>
      <c r="S427" s="62"/>
      <c r="T427" s="63"/>
      <c r="U427" s="62"/>
      <c r="V427" s="63"/>
      <c r="W427" s="54"/>
      <c r="X427" s="55"/>
      <c r="Y427" s="49"/>
      <c r="Z427" s="56"/>
      <c r="AA427" s="56"/>
      <c r="AB427" s="51"/>
      <c r="AC427" s="51"/>
    </row>
    <row r="428" spans="1:29" x14ac:dyDescent="0.25">
      <c r="A428" s="67"/>
      <c r="B428" s="41"/>
      <c r="C428" s="41"/>
      <c r="D428" s="42"/>
      <c r="E428" s="57"/>
      <c r="F428" s="58"/>
      <c r="G428" s="45"/>
      <c r="H428" s="59"/>
      <c r="I428" s="43"/>
      <c r="J428" s="60"/>
      <c r="K428" s="48"/>
      <c r="L428" s="49"/>
      <c r="M428" s="50"/>
      <c r="N428" s="61"/>
      <c r="O428" s="51"/>
      <c r="P428" s="51"/>
      <c r="Q428" s="51"/>
      <c r="R428" s="62"/>
      <c r="S428" s="62"/>
      <c r="T428" s="63"/>
      <c r="U428" s="62"/>
      <c r="V428" s="63"/>
      <c r="W428" s="54"/>
      <c r="X428" s="55"/>
      <c r="Y428" s="49"/>
      <c r="Z428" s="56"/>
      <c r="AA428" s="56"/>
      <c r="AB428" s="51"/>
      <c r="AC428" s="51"/>
    </row>
    <row r="429" spans="1:29" x14ac:dyDescent="0.25">
      <c r="A429" s="67"/>
      <c r="B429" s="41"/>
      <c r="C429" s="41"/>
      <c r="D429" s="42"/>
      <c r="E429" s="57"/>
      <c r="F429" s="58"/>
      <c r="G429" s="45"/>
      <c r="H429" s="59"/>
      <c r="I429" s="43"/>
      <c r="J429" s="60"/>
      <c r="K429" s="48"/>
      <c r="L429" s="49"/>
      <c r="M429" s="50"/>
      <c r="N429" s="61"/>
      <c r="O429" s="51"/>
      <c r="P429" s="51"/>
      <c r="Q429" s="51"/>
      <c r="R429" s="62"/>
      <c r="S429" s="62"/>
      <c r="T429" s="63"/>
      <c r="U429" s="62"/>
      <c r="V429" s="63"/>
      <c r="W429" s="54"/>
      <c r="X429" s="55"/>
      <c r="Y429" s="49"/>
      <c r="Z429" s="56"/>
      <c r="AA429" s="56"/>
      <c r="AB429" s="51"/>
      <c r="AC429" s="51"/>
    </row>
    <row r="430" spans="1:29" x14ac:dyDescent="0.25">
      <c r="A430" s="67"/>
      <c r="B430" s="41"/>
      <c r="C430" s="41"/>
      <c r="D430" s="42"/>
      <c r="E430" s="57"/>
      <c r="F430" s="58"/>
      <c r="G430" s="45"/>
      <c r="H430" s="59"/>
      <c r="I430" s="43"/>
      <c r="J430" s="60"/>
      <c r="K430" s="48"/>
      <c r="L430" s="49"/>
      <c r="M430" s="50"/>
      <c r="N430" s="61"/>
      <c r="O430" s="51"/>
      <c r="P430" s="51"/>
      <c r="Q430" s="51"/>
      <c r="R430" s="62"/>
      <c r="S430" s="62"/>
      <c r="T430" s="63"/>
      <c r="U430" s="62"/>
      <c r="V430" s="63"/>
      <c r="W430" s="54"/>
      <c r="X430" s="55"/>
      <c r="Y430" s="49"/>
      <c r="Z430" s="56"/>
      <c r="AA430" s="56"/>
      <c r="AB430" s="51"/>
      <c r="AC430" s="51"/>
    </row>
    <row r="431" spans="1:29" x14ac:dyDescent="0.25">
      <c r="A431" s="67"/>
      <c r="B431" s="41"/>
      <c r="C431" s="41"/>
      <c r="D431" s="42"/>
      <c r="E431" s="57"/>
      <c r="F431" s="58"/>
      <c r="G431" s="45"/>
      <c r="H431" s="59"/>
      <c r="I431" s="43"/>
      <c r="J431" s="60"/>
      <c r="K431" s="48"/>
      <c r="L431" s="49"/>
      <c r="M431" s="50"/>
      <c r="N431" s="61"/>
      <c r="O431" s="51"/>
      <c r="P431" s="51"/>
      <c r="Q431" s="51"/>
      <c r="R431" s="62"/>
      <c r="S431" s="62"/>
      <c r="T431" s="63"/>
      <c r="U431" s="62"/>
      <c r="V431" s="63"/>
      <c r="W431" s="54"/>
      <c r="X431" s="55"/>
      <c r="Y431" s="49"/>
      <c r="Z431" s="56"/>
      <c r="AA431" s="56"/>
      <c r="AB431" s="51"/>
      <c r="AC431" s="51"/>
    </row>
    <row r="432" spans="1:29" x14ac:dyDescent="0.25">
      <c r="A432" s="67"/>
      <c r="B432" s="41"/>
      <c r="C432" s="41"/>
      <c r="D432" s="42"/>
      <c r="E432" s="57"/>
      <c r="F432" s="58"/>
      <c r="G432" s="45"/>
      <c r="H432" s="59"/>
      <c r="I432" s="43"/>
      <c r="J432" s="60"/>
      <c r="K432" s="48"/>
      <c r="L432" s="49"/>
      <c r="M432" s="50"/>
      <c r="N432" s="61"/>
      <c r="O432" s="51"/>
      <c r="P432" s="51"/>
      <c r="Q432" s="51"/>
      <c r="R432" s="62"/>
      <c r="S432" s="62"/>
      <c r="T432" s="63"/>
      <c r="U432" s="62"/>
      <c r="V432" s="63"/>
      <c r="W432" s="54"/>
      <c r="X432" s="55"/>
      <c r="Y432" s="49"/>
      <c r="Z432" s="56"/>
      <c r="AA432" s="56"/>
      <c r="AB432" s="51"/>
      <c r="AC432" s="51"/>
    </row>
    <row r="433" spans="1:29" x14ac:dyDescent="0.25">
      <c r="A433" s="67"/>
      <c r="B433" s="41"/>
      <c r="C433" s="41"/>
      <c r="D433" s="42"/>
      <c r="E433" s="57"/>
      <c r="F433" s="58"/>
      <c r="G433" s="45"/>
      <c r="H433" s="59"/>
      <c r="I433" s="43"/>
      <c r="J433" s="60"/>
      <c r="K433" s="48"/>
      <c r="L433" s="49"/>
      <c r="M433" s="50"/>
      <c r="N433" s="61"/>
      <c r="O433" s="51"/>
      <c r="P433" s="51"/>
      <c r="Q433" s="51"/>
      <c r="R433" s="62"/>
      <c r="S433" s="62"/>
      <c r="T433" s="63"/>
      <c r="U433" s="62"/>
      <c r="V433" s="63"/>
      <c r="W433" s="54"/>
      <c r="X433" s="55"/>
      <c r="Y433" s="49"/>
      <c r="Z433" s="56"/>
      <c r="AA433" s="56"/>
      <c r="AB433" s="51"/>
      <c r="AC433" s="51"/>
    </row>
    <row r="434" spans="1:29" x14ac:dyDescent="0.25">
      <c r="A434" s="67"/>
      <c r="B434" s="41"/>
      <c r="C434" s="41"/>
      <c r="D434" s="42"/>
      <c r="E434" s="57"/>
      <c r="F434" s="58"/>
      <c r="G434" s="45"/>
      <c r="H434" s="59"/>
      <c r="I434" s="43"/>
      <c r="J434" s="60"/>
      <c r="K434" s="48"/>
      <c r="L434" s="49"/>
      <c r="M434" s="50"/>
      <c r="N434" s="61"/>
      <c r="O434" s="51"/>
      <c r="P434" s="51"/>
      <c r="Q434" s="51"/>
      <c r="R434" s="62"/>
      <c r="S434" s="62"/>
      <c r="T434" s="63"/>
      <c r="U434" s="62"/>
      <c r="V434" s="63"/>
      <c r="W434" s="54"/>
      <c r="X434" s="55"/>
      <c r="Y434" s="49"/>
      <c r="Z434" s="56"/>
      <c r="AA434" s="56"/>
      <c r="AB434" s="51"/>
      <c r="AC434" s="51"/>
    </row>
    <row r="435" spans="1:29" x14ac:dyDescent="0.25">
      <c r="A435" s="67"/>
      <c r="B435" s="41"/>
      <c r="C435" s="41"/>
      <c r="D435" s="42"/>
      <c r="E435" s="57"/>
      <c r="F435" s="58"/>
      <c r="G435" s="45"/>
      <c r="H435" s="59"/>
      <c r="I435" s="43"/>
      <c r="J435" s="60"/>
      <c r="K435" s="48"/>
      <c r="L435" s="49"/>
      <c r="M435" s="50"/>
      <c r="N435" s="61"/>
      <c r="O435" s="51"/>
      <c r="P435" s="51"/>
      <c r="Q435" s="51"/>
      <c r="R435" s="62"/>
      <c r="S435" s="62"/>
      <c r="T435" s="63"/>
      <c r="U435" s="62"/>
      <c r="V435" s="63"/>
      <c r="W435" s="54"/>
      <c r="X435" s="55"/>
      <c r="Y435" s="49"/>
      <c r="Z435" s="56"/>
      <c r="AA435" s="56"/>
      <c r="AB435" s="51"/>
      <c r="AC435" s="51"/>
    </row>
    <row r="436" spans="1:29" x14ac:dyDescent="0.25">
      <c r="A436" s="67"/>
      <c r="B436" s="41"/>
      <c r="C436" s="41"/>
      <c r="D436" s="42"/>
      <c r="E436" s="57"/>
      <c r="F436" s="58"/>
      <c r="G436" s="45"/>
      <c r="H436" s="59"/>
      <c r="I436" s="43"/>
      <c r="J436" s="60"/>
      <c r="K436" s="48"/>
      <c r="L436" s="49"/>
      <c r="M436" s="50"/>
      <c r="N436" s="61"/>
      <c r="O436" s="51"/>
      <c r="P436" s="51"/>
      <c r="Q436" s="51"/>
      <c r="R436" s="62"/>
      <c r="S436" s="62"/>
      <c r="T436" s="63"/>
      <c r="U436" s="62"/>
      <c r="V436" s="63"/>
      <c r="W436" s="54"/>
      <c r="X436" s="55"/>
      <c r="Y436" s="49"/>
      <c r="Z436" s="56"/>
      <c r="AA436" s="56"/>
      <c r="AB436" s="51"/>
      <c r="AC436" s="51"/>
    </row>
    <row r="437" spans="1:29" x14ac:dyDescent="0.25">
      <c r="A437" s="67"/>
      <c r="B437" s="41"/>
      <c r="C437" s="41"/>
      <c r="D437" s="42"/>
      <c r="E437" s="57"/>
      <c r="F437" s="58"/>
      <c r="G437" s="45"/>
      <c r="H437" s="59"/>
      <c r="I437" s="43"/>
      <c r="J437" s="60"/>
      <c r="K437" s="48"/>
      <c r="L437" s="49"/>
      <c r="M437" s="50"/>
      <c r="N437" s="61"/>
      <c r="O437" s="51"/>
      <c r="P437" s="51"/>
      <c r="Q437" s="51"/>
      <c r="R437" s="62"/>
      <c r="S437" s="62"/>
      <c r="T437" s="63"/>
      <c r="U437" s="62"/>
      <c r="V437" s="63"/>
      <c r="W437" s="54"/>
      <c r="X437" s="55"/>
      <c r="Y437" s="49"/>
      <c r="Z437" s="56"/>
      <c r="AA437" s="56"/>
      <c r="AB437" s="51"/>
      <c r="AC437" s="51"/>
    </row>
    <row r="438" spans="1:29" x14ac:dyDescent="0.25">
      <c r="A438" s="67"/>
      <c r="B438" s="41"/>
      <c r="C438" s="41"/>
      <c r="D438" s="42"/>
      <c r="E438" s="57"/>
      <c r="F438" s="58"/>
      <c r="G438" s="45"/>
      <c r="H438" s="59"/>
      <c r="I438" s="43"/>
      <c r="J438" s="60"/>
      <c r="K438" s="48"/>
      <c r="L438" s="49"/>
      <c r="M438" s="50"/>
      <c r="N438" s="61"/>
      <c r="O438" s="51"/>
      <c r="P438" s="51"/>
      <c r="Q438" s="51"/>
      <c r="R438" s="62"/>
      <c r="S438" s="62"/>
      <c r="T438" s="63"/>
      <c r="U438" s="62"/>
      <c r="V438" s="63"/>
      <c r="W438" s="54"/>
      <c r="X438" s="55"/>
      <c r="Y438" s="49"/>
      <c r="Z438" s="56"/>
      <c r="AA438" s="56"/>
      <c r="AB438" s="51"/>
      <c r="AC438" s="51"/>
    </row>
    <row r="439" spans="1:29" x14ac:dyDescent="0.25">
      <c r="A439" s="67"/>
      <c r="B439" s="41"/>
      <c r="C439" s="41"/>
      <c r="D439" s="42"/>
      <c r="E439" s="57"/>
      <c r="F439" s="58"/>
      <c r="G439" s="45"/>
      <c r="H439" s="59"/>
      <c r="I439" s="43"/>
      <c r="J439" s="60"/>
      <c r="K439" s="48"/>
      <c r="L439" s="49"/>
      <c r="M439" s="50"/>
      <c r="N439" s="61"/>
      <c r="O439" s="51"/>
      <c r="P439" s="51"/>
      <c r="Q439" s="51"/>
      <c r="R439" s="62"/>
      <c r="S439" s="62"/>
      <c r="T439" s="63"/>
      <c r="U439" s="62"/>
      <c r="V439" s="63"/>
      <c r="W439" s="54"/>
      <c r="X439" s="55"/>
      <c r="Y439" s="49"/>
      <c r="Z439" s="56"/>
      <c r="AA439" s="56"/>
      <c r="AB439" s="51"/>
      <c r="AC439" s="51"/>
    </row>
    <row r="440" spans="1:29" x14ac:dyDescent="0.25">
      <c r="A440" s="67"/>
      <c r="B440" s="41"/>
      <c r="C440" s="41"/>
      <c r="D440" s="42"/>
      <c r="E440" s="57"/>
      <c r="F440" s="58"/>
      <c r="G440" s="45"/>
      <c r="H440" s="59"/>
      <c r="I440" s="43"/>
      <c r="J440" s="60"/>
      <c r="K440" s="48"/>
      <c r="L440" s="49"/>
      <c r="M440" s="50"/>
      <c r="N440" s="61"/>
      <c r="O440" s="51"/>
      <c r="P440" s="51"/>
      <c r="Q440" s="51"/>
      <c r="R440" s="62"/>
      <c r="S440" s="62"/>
      <c r="T440" s="63"/>
      <c r="U440" s="62"/>
      <c r="V440" s="63"/>
      <c r="W440" s="54"/>
      <c r="X440" s="55"/>
      <c r="Y440" s="49"/>
      <c r="Z440" s="56"/>
      <c r="AA440" s="56"/>
      <c r="AB440" s="51"/>
      <c r="AC440" s="51"/>
    </row>
    <row r="441" spans="1:29" x14ac:dyDescent="0.25">
      <c r="A441" s="67"/>
      <c r="B441" s="41"/>
      <c r="C441" s="41"/>
      <c r="D441" s="42"/>
      <c r="E441" s="57"/>
      <c r="F441" s="58"/>
      <c r="G441" s="45"/>
      <c r="H441" s="59"/>
      <c r="I441" s="43"/>
      <c r="J441" s="60"/>
      <c r="K441" s="48"/>
      <c r="L441" s="49"/>
      <c r="M441" s="50"/>
      <c r="N441" s="61"/>
      <c r="O441" s="51"/>
      <c r="P441" s="51"/>
      <c r="Q441" s="51"/>
      <c r="R441" s="62"/>
      <c r="S441" s="62"/>
      <c r="T441" s="63"/>
      <c r="U441" s="62"/>
      <c r="V441" s="63"/>
      <c r="W441" s="54"/>
      <c r="X441" s="55"/>
      <c r="Y441" s="49"/>
      <c r="Z441" s="56"/>
      <c r="AA441" s="56"/>
      <c r="AB441" s="51"/>
      <c r="AC441" s="51"/>
    </row>
    <row r="442" spans="1:29" x14ac:dyDescent="0.25">
      <c r="A442" s="67"/>
      <c r="B442" s="41"/>
      <c r="C442" s="41"/>
      <c r="D442" s="42"/>
      <c r="E442" s="57"/>
      <c r="F442" s="58"/>
      <c r="G442" s="45"/>
      <c r="H442" s="59"/>
      <c r="I442" s="43"/>
      <c r="J442" s="60"/>
      <c r="K442" s="48"/>
      <c r="L442" s="49"/>
      <c r="M442" s="50"/>
      <c r="N442" s="61"/>
      <c r="O442" s="51"/>
      <c r="P442" s="51"/>
      <c r="Q442" s="51"/>
      <c r="R442" s="62"/>
      <c r="S442" s="62"/>
      <c r="T442" s="63"/>
      <c r="U442" s="62"/>
      <c r="V442" s="63"/>
      <c r="W442" s="54"/>
      <c r="X442" s="55"/>
      <c r="Y442" s="49"/>
      <c r="Z442" s="56"/>
      <c r="AA442" s="56"/>
      <c r="AB442" s="51"/>
      <c r="AC442" s="51"/>
    </row>
    <row r="443" spans="1:29" x14ac:dyDescent="0.25">
      <c r="A443" s="67"/>
      <c r="B443" s="41"/>
      <c r="C443" s="41"/>
      <c r="D443" s="42"/>
      <c r="E443" s="57"/>
      <c r="F443" s="58"/>
      <c r="G443" s="45"/>
      <c r="H443" s="59"/>
      <c r="I443" s="43"/>
      <c r="J443" s="60"/>
      <c r="K443" s="48"/>
      <c r="L443" s="49"/>
      <c r="M443" s="50"/>
      <c r="N443" s="61"/>
      <c r="O443" s="51"/>
      <c r="P443" s="51"/>
      <c r="Q443" s="51"/>
      <c r="R443" s="62"/>
      <c r="S443" s="62"/>
      <c r="T443" s="63"/>
      <c r="U443" s="62"/>
      <c r="V443" s="63"/>
      <c r="W443" s="54"/>
      <c r="X443" s="55"/>
      <c r="Y443" s="49"/>
      <c r="Z443" s="56"/>
      <c r="AA443" s="56"/>
      <c r="AB443" s="51"/>
      <c r="AC443" s="51"/>
    </row>
    <row r="444" spans="1:29" x14ac:dyDescent="0.25">
      <c r="A444" s="67"/>
      <c r="B444" s="41"/>
      <c r="C444" s="41"/>
      <c r="D444" s="42"/>
      <c r="E444" s="57"/>
      <c r="F444" s="58"/>
      <c r="G444" s="45"/>
      <c r="H444" s="59"/>
      <c r="I444" s="43"/>
      <c r="J444" s="60"/>
      <c r="K444" s="48"/>
      <c r="L444" s="49"/>
      <c r="M444" s="50"/>
      <c r="N444" s="61"/>
      <c r="O444" s="51"/>
      <c r="P444" s="51"/>
      <c r="Q444" s="51"/>
      <c r="R444" s="62"/>
      <c r="S444" s="62"/>
      <c r="T444" s="63"/>
      <c r="U444" s="62"/>
      <c r="V444" s="63"/>
      <c r="W444" s="54"/>
      <c r="X444" s="55"/>
      <c r="Y444" s="49"/>
      <c r="Z444" s="56"/>
      <c r="AA444" s="56"/>
      <c r="AB444" s="51"/>
      <c r="AC444" s="51"/>
    </row>
    <row r="445" spans="1:29" x14ac:dyDescent="0.25">
      <c r="A445" s="67"/>
      <c r="B445" s="41"/>
      <c r="C445" s="41"/>
      <c r="D445" s="42"/>
      <c r="E445" s="57"/>
      <c r="F445" s="58"/>
      <c r="G445" s="45"/>
      <c r="H445" s="59"/>
      <c r="I445" s="43"/>
      <c r="J445" s="60"/>
      <c r="K445" s="48"/>
      <c r="L445" s="49"/>
      <c r="M445" s="50"/>
      <c r="N445" s="61"/>
      <c r="O445" s="51"/>
      <c r="P445" s="51"/>
      <c r="Q445" s="51"/>
      <c r="R445" s="62"/>
      <c r="S445" s="62"/>
      <c r="T445" s="63"/>
      <c r="U445" s="62"/>
      <c r="V445" s="63"/>
      <c r="W445" s="54"/>
      <c r="X445" s="55"/>
      <c r="Y445" s="49"/>
      <c r="Z445" s="56"/>
      <c r="AA445" s="56"/>
      <c r="AB445" s="51"/>
      <c r="AC445" s="51"/>
    </row>
    <row r="446" spans="1:29" x14ac:dyDescent="0.25">
      <c r="A446" s="67"/>
      <c r="B446" s="41"/>
      <c r="C446" s="41"/>
      <c r="D446" s="42"/>
      <c r="E446" s="57"/>
      <c r="F446" s="58"/>
      <c r="G446" s="45"/>
      <c r="H446" s="59"/>
      <c r="I446" s="43"/>
      <c r="J446" s="60"/>
      <c r="K446" s="48"/>
      <c r="L446" s="49"/>
      <c r="M446" s="50"/>
      <c r="N446" s="61"/>
      <c r="O446" s="51"/>
      <c r="P446" s="51"/>
      <c r="Q446" s="51"/>
      <c r="R446" s="62"/>
      <c r="S446" s="62"/>
      <c r="T446" s="63"/>
      <c r="U446" s="62"/>
      <c r="V446" s="63"/>
      <c r="W446" s="54"/>
      <c r="X446" s="55"/>
      <c r="Y446" s="49"/>
      <c r="Z446" s="56"/>
      <c r="AA446" s="56"/>
      <c r="AB446" s="51"/>
      <c r="AC446" s="51"/>
    </row>
    <row r="447" spans="1:29" x14ac:dyDescent="0.25">
      <c r="A447" s="67"/>
      <c r="B447" s="41"/>
      <c r="C447" s="41"/>
      <c r="D447" s="42"/>
      <c r="E447" s="57"/>
      <c r="F447" s="58"/>
      <c r="G447" s="45"/>
      <c r="H447" s="59"/>
      <c r="I447" s="43"/>
      <c r="J447" s="60"/>
      <c r="K447" s="48"/>
      <c r="L447" s="49"/>
      <c r="M447" s="50"/>
      <c r="N447" s="61"/>
      <c r="O447" s="51"/>
      <c r="P447" s="51"/>
      <c r="Q447" s="51"/>
      <c r="R447" s="62"/>
      <c r="S447" s="62"/>
      <c r="T447" s="63"/>
      <c r="U447" s="62"/>
      <c r="V447" s="63"/>
      <c r="W447" s="54"/>
      <c r="X447" s="55"/>
      <c r="Y447" s="49"/>
      <c r="Z447" s="56"/>
      <c r="AA447" s="56"/>
      <c r="AB447" s="51"/>
      <c r="AC447" s="51"/>
    </row>
    <row r="448" spans="1:29" x14ac:dyDescent="0.25">
      <c r="A448" s="67"/>
      <c r="B448" s="41"/>
      <c r="C448" s="41"/>
      <c r="D448" s="42"/>
      <c r="E448" s="57"/>
      <c r="F448" s="58"/>
      <c r="G448" s="45"/>
      <c r="H448" s="59"/>
      <c r="I448" s="43"/>
      <c r="J448" s="60"/>
      <c r="K448" s="48"/>
      <c r="L448" s="49"/>
      <c r="M448" s="50"/>
      <c r="N448" s="61"/>
      <c r="O448" s="51"/>
      <c r="P448" s="51"/>
      <c r="Q448" s="51"/>
      <c r="R448" s="62"/>
      <c r="S448" s="62"/>
      <c r="T448" s="63"/>
      <c r="U448" s="62"/>
      <c r="V448" s="63"/>
      <c r="W448" s="54"/>
      <c r="X448" s="55"/>
      <c r="Y448" s="49"/>
      <c r="Z448" s="56"/>
      <c r="AA448" s="56"/>
      <c r="AB448" s="51"/>
      <c r="AC448" s="51"/>
    </row>
    <row r="449" spans="1:29" x14ac:dyDescent="0.25">
      <c r="A449" s="67"/>
      <c r="B449" s="41"/>
      <c r="C449" s="41"/>
      <c r="D449" s="42"/>
      <c r="E449" s="57"/>
      <c r="F449" s="58"/>
      <c r="G449" s="45"/>
      <c r="H449" s="59"/>
      <c r="I449" s="43"/>
      <c r="J449" s="60"/>
      <c r="K449" s="48"/>
      <c r="L449" s="49"/>
      <c r="M449" s="50"/>
      <c r="N449" s="61"/>
      <c r="O449" s="51"/>
      <c r="P449" s="51"/>
      <c r="Q449" s="51"/>
      <c r="R449" s="62"/>
      <c r="S449" s="62"/>
      <c r="T449" s="63"/>
      <c r="U449" s="62"/>
      <c r="V449" s="63"/>
      <c r="W449" s="54"/>
      <c r="X449" s="55"/>
      <c r="Y449" s="49"/>
      <c r="Z449" s="56"/>
      <c r="AA449" s="56"/>
      <c r="AB449" s="51"/>
      <c r="AC449" s="51"/>
    </row>
    <row r="450" spans="1:29" x14ac:dyDescent="0.25">
      <c r="A450" s="67"/>
      <c r="B450" s="41"/>
      <c r="C450" s="41"/>
      <c r="D450" s="42"/>
      <c r="E450" s="57"/>
      <c r="F450" s="58"/>
      <c r="G450" s="45"/>
      <c r="H450" s="59"/>
      <c r="I450" s="43"/>
      <c r="J450" s="60"/>
      <c r="K450" s="48"/>
      <c r="L450" s="49"/>
      <c r="M450" s="50"/>
      <c r="N450" s="61"/>
      <c r="O450" s="51"/>
      <c r="P450" s="51"/>
      <c r="Q450" s="51"/>
      <c r="R450" s="62"/>
      <c r="S450" s="62"/>
      <c r="T450" s="63"/>
      <c r="U450" s="62"/>
      <c r="V450" s="63"/>
      <c r="W450" s="54"/>
      <c r="X450" s="55"/>
      <c r="Y450" s="49"/>
      <c r="Z450" s="56"/>
      <c r="AA450" s="56"/>
      <c r="AB450" s="51"/>
      <c r="AC450" s="51"/>
    </row>
    <row r="451" spans="1:29" x14ac:dyDescent="0.25">
      <c r="A451" s="67"/>
      <c r="B451" s="41"/>
      <c r="C451" s="41"/>
      <c r="D451" s="42"/>
      <c r="E451" s="57"/>
      <c r="F451" s="58"/>
      <c r="G451" s="45"/>
      <c r="H451" s="59"/>
      <c r="I451" s="43"/>
      <c r="J451" s="60"/>
      <c r="K451" s="48"/>
      <c r="L451" s="49"/>
      <c r="M451" s="50"/>
      <c r="N451" s="61"/>
      <c r="O451" s="51"/>
      <c r="P451" s="51"/>
      <c r="Q451" s="51"/>
      <c r="R451" s="62"/>
      <c r="S451" s="62"/>
      <c r="T451" s="63"/>
      <c r="U451" s="62"/>
      <c r="V451" s="63"/>
      <c r="W451" s="54"/>
      <c r="X451" s="55"/>
      <c r="Y451" s="49"/>
      <c r="Z451" s="56"/>
      <c r="AA451" s="56"/>
      <c r="AB451" s="51"/>
      <c r="AC451" s="51"/>
    </row>
    <row r="452" spans="1:29" x14ac:dyDescent="0.25">
      <c r="A452" s="67"/>
      <c r="B452" s="41"/>
      <c r="C452" s="41"/>
      <c r="D452" s="42"/>
      <c r="E452" s="57"/>
      <c r="F452" s="58"/>
      <c r="G452" s="45"/>
      <c r="H452" s="59"/>
      <c r="I452" s="43"/>
      <c r="J452" s="60"/>
      <c r="K452" s="48"/>
      <c r="L452" s="49"/>
      <c r="M452" s="50"/>
      <c r="N452" s="61"/>
      <c r="O452" s="51"/>
      <c r="P452" s="51"/>
      <c r="Q452" s="51"/>
      <c r="R452" s="62"/>
      <c r="S452" s="62"/>
      <c r="T452" s="63"/>
      <c r="U452" s="62"/>
      <c r="V452" s="63"/>
      <c r="W452" s="54"/>
      <c r="X452" s="55"/>
      <c r="Y452" s="49"/>
      <c r="Z452" s="56"/>
      <c r="AA452" s="56"/>
      <c r="AB452" s="51"/>
      <c r="AC452" s="51"/>
    </row>
    <row r="453" spans="1:29" x14ac:dyDescent="0.25">
      <c r="A453" s="67"/>
      <c r="B453" s="41"/>
      <c r="C453" s="41"/>
      <c r="D453" s="42"/>
      <c r="E453" s="57"/>
      <c r="F453" s="58"/>
      <c r="G453" s="45"/>
      <c r="H453" s="59"/>
      <c r="I453" s="43"/>
      <c r="J453" s="60"/>
      <c r="K453" s="48"/>
      <c r="L453" s="49"/>
      <c r="M453" s="50"/>
      <c r="N453" s="61"/>
      <c r="O453" s="51"/>
      <c r="P453" s="51"/>
      <c r="Q453" s="51"/>
      <c r="R453" s="62"/>
      <c r="S453" s="62"/>
      <c r="T453" s="63"/>
      <c r="U453" s="62"/>
      <c r="V453" s="63"/>
      <c r="W453" s="54"/>
      <c r="X453" s="55"/>
      <c r="Y453" s="49"/>
      <c r="Z453" s="56"/>
      <c r="AA453" s="56"/>
      <c r="AB453" s="51"/>
      <c r="AC453" s="51"/>
    </row>
    <row r="454" spans="1:29" x14ac:dyDescent="0.25">
      <c r="A454" s="67"/>
      <c r="B454" s="41"/>
      <c r="C454" s="41"/>
      <c r="D454" s="42"/>
      <c r="E454" s="57"/>
      <c r="F454" s="58"/>
      <c r="G454" s="45"/>
      <c r="H454" s="59"/>
      <c r="I454" s="43"/>
      <c r="J454" s="60"/>
      <c r="K454" s="48"/>
      <c r="L454" s="49"/>
      <c r="M454" s="50"/>
      <c r="N454" s="61"/>
      <c r="O454" s="51"/>
      <c r="P454" s="51"/>
      <c r="Q454" s="51"/>
      <c r="R454" s="62"/>
      <c r="S454" s="62"/>
      <c r="T454" s="63"/>
      <c r="U454" s="62"/>
      <c r="V454" s="63"/>
      <c r="W454" s="54"/>
      <c r="X454" s="55"/>
      <c r="Y454" s="49"/>
      <c r="Z454" s="56"/>
      <c r="AA454" s="56"/>
      <c r="AB454" s="51"/>
      <c r="AC454" s="51"/>
    </row>
    <row r="455" spans="1:29" x14ac:dyDescent="0.25">
      <c r="A455" s="67"/>
      <c r="B455" s="41"/>
      <c r="C455" s="41"/>
      <c r="D455" s="42"/>
      <c r="E455" s="57"/>
      <c r="F455" s="58"/>
      <c r="G455" s="45"/>
      <c r="H455" s="59"/>
      <c r="I455" s="43"/>
      <c r="J455" s="60"/>
      <c r="K455" s="48"/>
      <c r="L455" s="49"/>
      <c r="M455" s="50"/>
      <c r="N455" s="61"/>
      <c r="O455" s="51"/>
      <c r="P455" s="51"/>
      <c r="Q455" s="51"/>
      <c r="R455" s="62"/>
      <c r="S455" s="62"/>
      <c r="T455" s="63"/>
      <c r="U455" s="62"/>
      <c r="V455" s="63"/>
      <c r="W455" s="54"/>
      <c r="X455" s="55"/>
      <c r="Y455" s="49"/>
      <c r="Z455" s="56"/>
      <c r="AA455" s="56"/>
      <c r="AB455" s="51"/>
      <c r="AC455" s="51"/>
    </row>
    <row r="456" spans="1:29" x14ac:dyDescent="0.25">
      <c r="A456" s="67"/>
      <c r="B456" s="41"/>
      <c r="C456" s="41"/>
      <c r="D456" s="42"/>
      <c r="E456" s="57"/>
      <c r="F456" s="58"/>
      <c r="G456" s="45"/>
      <c r="H456" s="59"/>
      <c r="I456" s="43"/>
      <c r="J456" s="60"/>
      <c r="K456" s="48"/>
      <c r="L456" s="49"/>
      <c r="M456" s="50"/>
      <c r="N456" s="61"/>
      <c r="O456" s="51"/>
      <c r="P456" s="51"/>
      <c r="Q456" s="51"/>
      <c r="R456" s="62"/>
      <c r="S456" s="62"/>
      <c r="T456" s="63"/>
      <c r="U456" s="62"/>
      <c r="V456" s="63"/>
      <c r="W456" s="54"/>
      <c r="X456" s="55"/>
      <c r="Y456" s="49"/>
      <c r="Z456" s="56"/>
      <c r="AA456" s="56"/>
      <c r="AB456" s="51"/>
      <c r="AC456" s="51"/>
    </row>
    <row r="457" spans="1:29" x14ac:dyDescent="0.25">
      <c r="A457" s="67"/>
      <c r="B457" s="41"/>
      <c r="C457" s="41"/>
      <c r="D457" s="42"/>
      <c r="E457" s="57"/>
      <c r="F457" s="58"/>
      <c r="G457" s="45"/>
      <c r="H457" s="59"/>
      <c r="I457" s="43"/>
      <c r="J457" s="60"/>
      <c r="K457" s="48"/>
      <c r="L457" s="49"/>
      <c r="M457" s="50"/>
      <c r="N457" s="61"/>
      <c r="O457" s="51"/>
      <c r="P457" s="51"/>
      <c r="Q457" s="51"/>
      <c r="R457" s="62"/>
      <c r="S457" s="62"/>
      <c r="T457" s="63"/>
      <c r="U457" s="62"/>
      <c r="V457" s="63"/>
      <c r="W457" s="54"/>
      <c r="X457" s="55"/>
      <c r="Y457" s="49"/>
      <c r="Z457" s="56"/>
      <c r="AA457" s="56"/>
      <c r="AB457" s="51"/>
      <c r="AC457" s="51"/>
    </row>
    <row r="458" spans="1:29" x14ac:dyDescent="0.25">
      <c r="A458" s="67"/>
      <c r="B458" s="41"/>
      <c r="C458" s="41"/>
      <c r="D458" s="42"/>
      <c r="E458" s="57"/>
      <c r="F458" s="58"/>
      <c r="G458" s="45"/>
      <c r="H458" s="59"/>
      <c r="I458" s="43"/>
      <c r="J458" s="60"/>
      <c r="K458" s="48"/>
      <c r="L458" s="49"/>
      <c r="M458" s="50"/>
      <c r="N458" s="61"/>
      <c r="O458" s="51"/>
      <c r="P458" s="51"/>
      <c r="Q458" s="51"/>
      <c r="R458" s="62"/>
      <c r="S458" s="62"/>
      <c r="T458" s="63"/>
      <c r="U458" s="62"/>
      <c r="V458" s="63"/>
      <c r="W458" s="54"/>
      <c r="X458" s="55"/>
      <c r="Y458" s="49"/>
      <c r="Z458" s="56"/>
      <c r="AA458" s="56"/>
      <c r="AB458" s="51"/>
      <c r="AC458" s="51"/>
    </row>
    <row r="459" spans="1:29" x14ac:dyDescent="0.25">
      <c r="A459" s="67"/>
      <c r="B459" s="41"/>
      <c r="C459" s="41"/>
      <c r="D459" s="42"/>
      <c r="E459" s="57"/>
      <c r="F459" s="58"/>
      <c r="G459" s="45"/>
      <c r="H459" s="59"/>
      <c r="I459" s="43"/>
      <c r="J459" s="60"/>
      <c r="K459" s="48"/>
      <c r="L459" s="49"/>
      <c r="M459" s="50"/>
      <c r="N459" s="61"/>
      <c r="O459" s="51"/>
      <c r="P459" s="51"/>
      <c r="Q459" s="51"/>
      <c r="R459" s="62"/>
      <c r="S459" s="62"/>
      <c r="T459" s="63"/>
      <c r="U459" s="62"/>
      <c r="V459" s="63"/>
      <c r="W459" s="54"/>
      <c r="X459" s="55"/>
      <c r="Y459" s="49"/>
      <c r="Z459" s="56"/>
      <c r="AA459" s="56"/>
      <c r="AB459" s="51"/>
      <c r="AC459" s="51"/>
    </row>
    <row r="460" spans="1:29" x14ac:dyDescent="0.25">
      <c r="A460" s="67"/>
      <c r="B460" s="41"/>
      <c r="C460" s="41"/>
      <c r="D460" s="42"/>
      <c r="E460" s="57"/>
      <c r="F460" s="58"/>
      <c r="G460" s="45"/>
      <c r="H460" s="59"/>
      <c r="I460" s="43"/>
      <c r="J460" s="60"/>
      <c r="K460" s="48"/>
      <c r="L460" s="49"/>
      <c r="M460" s="50"/>
      <c r="N460" s="61"/>
      <c r="O460" s="51"/>
      <c r="P460" s="51"/>
      <c r="Q460" s="51"/>
      <c r="R460" s="62"/>
      <c r="S460" s="62"/>
      <c r="T460" s="63"/>
      <c r="U460" s="62"/>
      <c r="V460" s="63"/>
      <c r="W460" s="54"/>
      <c r="X460" s="55"/>
      <c r="Y460" s="49"/>
      <c r="Z460" s="56"/>
      <c r="AA460" s="56"/>
      <c r="AB460" s="51"/>
      <c r="AC460" s="51"/>
    </row>
    <row r="461" spans="1:29" x14ac:dyDescent="0.25">
      <c r="A461" s="67"/>
      <c r="B461" s="41"/>
      <c r="C461" s="41"/>
      <c r="D461" s="42"/>
      <c r="E461" s="57"/>
      <c r="F461" s="58"/>
      <c r="G461" s="45"/>
      <c r="H461" s="59"/>
      <c r="I461" s="43"/>
      <c r="J461" s="60"/>
      <c r="K461" s="48"/>
      <c r="L461" s="49"/>
      <c r="M461" s="50"/>
      <c r="N461" s="61"/>
      <c r="O461" s="51"/>
      <c r="P461" s="51"/>
      <c r="Q461" s="51"/>
      <c r="R461" s="62"/>
      <c r="S461" s="62"/>
      <c r="T461" s="63"/>
      <c r="U461" s="62"/>
      <c r="V461" s="63"/>
      <c r="W461" s="54"/>
      <c r="X461" s="55"/>
      <c r="Y461" s="49"/>
      <c r="Z461" s="56"/>
      <c r="AA461" s="56"/>
      <c r="AB461" s="51"/>
      <c r="AC461" s="51"/>
    </row>
    <row r="462" spans="1:29" x14ac:dyDescent="0.25">
      <c r="A462" s="67"/>
      <c r="B462" s="41"/>
      <c r="C462" s="41"/>
      <c r="D462" s="42"/>
      <c r="E462" s="57"/>
      <c r="F462" s="58"/>
      <c r="G462" s="45"/>
      <c r="H462" s="59"/>
      <c r="I462" s="43"/>
      <c r="J462" s="60"/>
      <c r="K462" s="48"/>
      <c r="L462" s="49"/>
      <c r="M462" s="50"/>
      <c r="N462" s="61"/>
      <c r="O462" s="51"/>
      <c r="P462" s="51"/>
      <c r="Q462" s="51"/>
      <c r="R462" s="62"/>
      <c r="S462" s="62"/>
      <c r="T462" s="63"/>
      <c r="U462" s="62"/>
      <c r="V462" s="63"/>
      <c r="W462" s="54"/>
      <c r="X462" s="55"/>
      <c r="Y462" s="49"/>
      <c r="Z462" s="56"/>
      <c r="AA462" s="56"/>
      <c r="AB462" s="51"/>
      <c r="AC462" s="51"/>
    </row>
    <row r="463" spans="1:29" x14ac:dyDescent="0.25">
      <c r="A463" s="67"/>
      <c r="B463" s="41"/>
      <c r="C463" s="41"/>
      <c r="D463" s="42"/>
      <c r="E463" s="57"/>
      <c r="F463" s="58"/>
      <c r="G463" s="45"/>
      <c r="H463" s="59"/>
      <c r="I463" s="43"/>
      <c r="J463" s="60"/>
      <c r="K463" s="48"/>
      <c r="L463" s="49"/>
      <c r="M463" s="50"/>
      <c r="N463" s="61"/>
      <c r="O463" s="51"/>
      <c r="P463" s="51"/>
      <c r="Q463" s="51"/>
      <c r="R463" s="62"/>
      <c r="S463" s="62"/>
      <c r="T463" s="63"/>
      <c r="U463" s="62"/>
      <c r="V463" s="63"/>
      <c r="W463" s="54"/>
      <c r="X463" s="55"/>
      <c r="Y463" s="49"/>
      <c r="Z463" s="56"/>
      <c r="AA463" s="56"/>
      <c r="AB463" s="51"/>
      <c r="AC463" s="51"/>
    </row>
    <row r="464" spans="1:29" x14ac:dyDescent="0.25">
      <c r="A464" s="67"/>
      <c r="B464" s="41"/>
      <c r="C464" s="41"/>
      <c r="D464" s="42"/>
      <c r="E464" s="57"/>
      <c r="F464" s="58"/>
      <c r="G464" s="45"/>
      <c r="H464" s="59"/>
      <c r="I464" s="43"/>
      <c r="J464" s="60"/>
      <c r="K464" s="48"/>
      <c r="L464" s="49"/>
      <c r="M464" s="50"/>
      <c r="N464" s="61"/>
      <c r="O464" s="51"/>
      <c r="P464" s="51"/>
      <c r="Q464" s="51"/>
      <c r="R464" s="62"/>
      <c r="S464" s="62"/>
      <c r="T464" s="63"/>
      <c r="U464" s="62"/>
      <c r="V464" s="63"/>
      <c r="W464" s="54"/>
      <c r="X464" s="55"/>
      <c r="Y464" s="49"/>
      <c r="Z464" s="56"/>
      <c r="AA464" s="56"/>
      <c r="AB464" s="51"/>
      <c r="AC464" s="51"/>
    </row>
    <row r="465" spans="1:29" x14ac:dyDescent="0.25">
      <c r="A465" s="67"/>
      <c r="B465" s="41"/>
      <c r="C465" s="41"/>
      <c r="D465" s="42"/>
      <c r="E465" s="57"/>
      <c r="F465" s="58"/>
      <c r="G465" s="45"/>
      <c r="H465" s="59"/>
      <c r="I465" s="43"/>
      <c r="J465" s="60"/>
      <c r="K465" s="48"/>
      <c r="L465" s="49"/>
      <c r="M465" s="50"/>
      <c r="N465" s="61"/>
      <c r="O465" s="51"/>
      <c r="P465" s="51"/>
      <c r="Q465" s="51"/>
      <c r="R465" s="62"/>
      <c r="S465" s="62"/>
      <c r="T465" s="63"/>
      <c r="U465" s="62"/>
      <c r="V465" s="63"/>
      <c r="W465" s="54"/>
      <c r="X465" s="55"/>
      <c r="Y465" s="49"/>
      <c r="Z465" s="56"/>
      <c r="AA465" s="56"/>
      <c r="AB465" s="51"/>
      <c r="AC465" s="51"/>
    </row>
    <row r="466" spans="1:29" x14ac:dyDescent="0.25">
      <c r="A466" s="67"/>
      <c r="B466" s="41"/>
      <c r="C466" s="41"/>
      <c r="D466" s="42"/>
      <c r="E466" s="57"/>
      <c r="F466" s="58"/>
      <c r="G466" s="45"/>
      <c r="H466" s="59"/>
      <c r="I466" s="43"/>
      <c r="J466" s="60"/>
      <c r="K466" s="48"/>
      <c r="L466" s="49"/>
      <c r="M466" s="50"/>
      <c r="N466" s="61"/>
      <c r="O466" s="51"/>
      <c r="P466" s="51"/>
      <c r="Q466" s="51"/>
      <c r="R466" s="62"/>
      <c r="S466" s="62"/>
      <c r="T466" s="63"/>
      <c r="U466" s="62"/>
      <c r="V466" s="63"/>
      <c r="W466" s="54"/>
      <c r="X466" s="55"/>
      <c r="Y466" s="49"/>
      <c r="Z466" s="56"/>
      <c r="AA466" s="56"/>
      <c r="AB466" s="51"/>
      <c r="AC466" s="51"/>
    </row>
    <row r="467" spans="1:29" x14ac:dyDescent="0.25">
      <c r="A467" s="67"/>
      <c r="B467" s="41"/>
      <c r="C467" s="41"/>
      <c r="D467" s="42"/>
      <c r="E467" s="57"/>
      <c r="F467" s="58"/>
      <c r="G467" s="45"/>
      <c r="H467" s="59"/>
      <c r="I467" s="43"/>
      <c r="J467" s="60"/>
      <c r="K467" s="48"/>
      <c r="L467" s="49"/>
      <c r="M467" s="50"/>
      <c r="N467" s="61"/>
      <c r="O467" s="51"/>
      <c r="P467" s="51"/>
      <c r="Q467" s="51"/>
      <c r="R467" s="62"/>
      <c r="S467" s="62"/>
      <c r="T467" s="63"/>
      <c r="U467" s="62"/>
      <c r="V467" s="63"/>
      <c r="W467" s="54"/>
      <c r="X467" s="55"/>
      <c r="Y467" s="49"/>
      <c r="Z467" s="56"/>
      <c r="AA467" s="56"/>
      <c r="AB467" s="51"/>
      <c r="AC467" s="51"/>
    </row>
    <row r="468" spans="1:29" x14ac:dyDescent="0.25">
      <c r="A468" s="67"/>
      <c r="B468" s="41"/>
      <c r="C468" s="41"/>
      <c r="D468" s="42"/>
      <c r="E468" s="57"/>
      <c r="F468" s="58"/>
      <c r="G468" s="45"/>
      <c r="H468" s="59"/>
      <c r="I468" s="43"/>
      <c r="J468" s="60"/>
      <c r="K468" s="48"/>
      <c r="L468" s="49"/>
      <c r="M468" s="50"/>
      <c r="N468" s="61"/>
      <c r="O468" s="51"/>
      <c r="P468" s="51"/>
      <c r="Q468" s="51"/>
      <c r="R468" s="62"/>
      <c r="S468" s="62"/>
      <c r="T468" s="63"/>
      <c r="U468" s="62"/>
      <c r="V468" s="63"/>
      <c r="W468" s="54"/>
      <c r="X468" s="55"/>
      <c r="Y468" s="49"/>
      <c r="Z468" s="56"/>
      <c r="AA468" s="56"/>
      <c r="AB468" s="51"/>
      <c r="AC468" s="51"/>
    </row>
    <row r="469" spans="1:29" x14ac:dyDescent="0.25">
      <c r="A469" s="67"/>
      <c r="B469" s="41"/>
      <c r="C469" s="41"/>
      <c r="D469" s="42"/>
      <c r="E469" s="57"/>
      <c r="F469" s="58"/>
      <c r="G469" s="45"/>
      <c r="H469" s="59"/>
      <c r="I469" s="43"/>
      <c r="J469" s="60"/>
      <c r="K469" s="48"/>
      <c r="L469" s="49"/>
      <c r="M469" s="50"/>
      <c r="N469" s="61"/>
      <c r="O469" s="51"/>
      <c r="P469" s="51"/>
      <c r="Q469" s="51"/>
      <c r="R469" s="62"/>
      <c r="S469" s="62"/>
      <c r="T469" s="63"/>
      <c r="U469" s="62"/>
      <c r="V469" s="63"/>
      <c r="W469" s="54"/>
      <c r="X469" s="55"/>
      <c r="Y469" s="49"/>
      <c r="Z469" s="56"/>
      <c r="AA469" s="56"/>
      <c r="AB469" s="51"/>
      <c r="AC469" s="51"/>
    </row>
    <row r="470" spans="1:29" x14ac:dyDescent="0.25">
      <c r="A470" s="67"/>
      <c r="B470" s="41"/>
      <c r="C470" s="41"/>
      <c r="D470" s="42"/>
      <c r="E470" s="57"/>
      <c r="F470" s="58"/>
      <c r="G470" s="45"/>
      <c r="H470" s="59"/>
      <c r="I470" s="43"/>
      <c r="J470" s="60"/>
      <c r="K470" s="48"/>
      <c r="L470" s="49"/>
      <c r="M470" s="50"/>
      <c r="N470" s="61"/>
      <c r="O470" s="51"/>
      <c r="P470" s="51"/>
      <c r="Q470" s="51"/>
      <c r="R470" s="62"/>
      <c r="S470" s="62"/>
      <c r="T470" s="63"/>
      <c r="U470" s="62"/>
      <c r="V470" s="63"/>
      <c r="W470" s="54"/>
      <c r="X470" s="55"/>
      <c r="Y470" s="49"/>
      <c r="Z470" s="56"/>
      <c r="AA470" s="56"/>
      <c r="AB470" s="51"/>
      <c r="AC470" s="51"/>
    </row>
    <row r="471" spans="1:29" x14ac:dyDescent="0.25">
      <c r="A471" s="67"/>
      <c r="B471" s="41"/>
      <c r="C471" s="41"/>
      <c r="D471" s="42"/>
      <c r="E471" s="57"/>
      <c r="F471" s="58"/>
      <c r="G471" s="45"/>
      <c r="H471" s="59"/>
      <c r="I471" s="43"/>
      <c r="J471" s="60"/>
      <c r="K471" s="48"/>
      <c r="L471" s="49"/>
      <c r="M471" s="50"/>
      <c r="N471" s="61"/>
      <c r="O471" s="51"/>
      <c r="P471" s="51"/>
      <c r="Q471" s="51"/>
      <c r="R471" s="62"/>
      <c r="S471" s="62"/>
      <c r="T471" s="63"/>
      <c r="U471" s="62"/>
      <c r="V471" s="63"/>
      <c r="W471" s="54"/>
      <c r="X471" s="55"/>
      <c r="Y471" s="49"/>
      <c r="Z471" s="56"/>
      <c r="AA471" s="56"/>
      <c r="AB471" s="51"/>
      <c r="AC471" s="51"/>
    </row>
    <row r="472" spans="1:29" x14ac:dyDescent="0.25">
      <c r="A472" s="67"/>
      <c r="B472" s="41"/>
      <c r="C472" s="41"/>
      <c r="D472" s="42"/>
      <c r="E472" s="57"/>
      <c r="F472" s="58"/>
      <c r="G472" s="45"/>
      <c r="H472" s="59"/>
      <c r="I472" s="43"/>
      <c r="J472" s="60"/>
      <c r="K472" s="48"/>
      <c r="L472" s="49"/>
      <c r="M472" s="50"/>
      <c r="N472" s="61"/>
      <c r="O472" s="51"/>
      <c r="P472" s="51"/>
      <c r="Q472" s="51"/>
      <c r="R472" s="62"/>
      <c r="S472" s="62"/>
      <c r="T472" s="63"/>
      <c r="U472" s="62"/>
      <c r="V472" s="63"/>
      <c r="W472" s="54"/>
      <c r="X472" s="55"/>
      <c r="Y472" s="49"/>
      <c r="Z472" s="56"/>
      <c r="AA472" s="56"/>
      <c r="AB472" s="51"/>
      <c r="AC472" s="51"/>
    </row>
    <row r="473" spans="1:29" x14ac:dyDescent="0.25">
      <c r="A473" s="67"/>
      <c r="B473" s="41"/>
      <c r="C473" s="41"/>
      <c r="D473" s="42"/>
      <c r="E473" s="57"/>
      <c r="F473" s="58"/>
      <c r="G473" s="45"/>
      <c r="H473" s="59"/>
      <c r="I473" s="43"/>
      <c r="J473" s="60"/>
      <c r="K473" s="48"/>
      <c r="L473" s="49"/>
      <c r="M473" s="50"/>
      <c r="N473" s="61"/>
      <c r="O473" s="51"/>
      <c r="P473" s="51"/>
      <c r="Q473" s="51"/>
      <c r="R473" s="62"/>
      <c r="S473" s="62"/>
      <c r="T473" s="63"/>
      <c r="U473" s="62"/>
      <c r="V473" s="63"/>
      <c r="W473" s="54"/>
      <c r="X473" s="55"/>
      <c r="Y473" s="49"/>
      <c r="Z473" s="56"/>
      <c r="AA473" s="56"/>
      <c r="AB473" s="51"/>
      <c r="AC473" s="51"/>
    </row>
    <row r="474" spans="1:29" x14ac:dyDescent="0.25">
      <c r="A474" s="67"/>
      <c r="B474" s="41"/>
      <c r="C474" s="41"/>
      <c r="D474" s="42"/>
      <c r="E474" s="57"/>
      <c r="F474" s="58"/>
      <c r="G474" s="45"/>
      <c r="H474" s="59"/>
      <c r="I474" s="43"/>
      <c r="J474" s="60"/>
      <c r="K474" s="48"/>
      <c r="L474" s="49"/>
      <c r="M474" s="50"/>
      <c r="N474" s="61"/>
      <c r="O474" s="51"/>
      <c r="P474" s="51"/>
      <c r="Q474" s="51"/>
      <c r="R474" s="62"/>
      <c r="S474" s="62"/>
      <c r="T474" s="63"/>
      <c r="U474" s="62"/>
      <c r="V474" s="63"/>
      <c r="W474" s="54"/>
      <c r="X474" s="55"/>
      <c r="Y474" s="49"/>
      <c r="Z474" s="56"/>
      <c r="AA474" s="56"/>
      <c r="AB474" s="51"/>
      <c r="AC474" s="51"/>
    </row>
    <row r="475" spans="1:29" x14ac:dyDescent="0.25">
      <c r="A475" s="67"/>
      <c r="B475" s="41"/>
      <c r="C475" s="41"/>
      <c r="D475" s="42"/>
      <c r="E475" s="57"/>
      <c r="F475" s="58"/>
      <c r="G475" s="45"/>
      <c r="H475" s="59"/>
      <c r="I475" s="43"/>
      <c r="J475" s="60"/>
      <c r="K475" s="48"/>
      <c r="L475" s="49"/>
      <c r="M475" s="50"/>
      <c r="N475" s="61"/>
      <c r="O475" s="51"/>
      <c r="P475" s="51"/>
      <c r="Q475" s="51"/>
      <c r="R475" s="62"/>
      <c r="S475" s="62"/>
      <c r="T475" s="63"/>
      <c r="U475" s="62"/>
      <c r="V475" s="63"/>
      <c r="W475" s="54"/>
      <c r="X475" s="55"/>
      <c r="Y475" s="49"/>
      <c r="Z475" s="56"/>
      <c r="AA475" s="56"/>
      <c r="AB475" s="51"/>
      <c r="AC475" s="51"/>
    </row>
    <row r="476" spans="1:29" x14ac:dyDescent="0.25">
      <c r="A476" s="67"/>
      <c r="B476" s="41"/>
      <c r="C476" s="41"/>
      <c r="D476" s="42"/>
      <c r="E476" s="57"/>
      <c r="F476" s="58"/>
      <c r="G476" s="45"/>
      <c r="H476" s="59"/>
      <c r="I476" s="43"/>
      <c r="J476" s="60"/>
      <c r="K476" s="48"/>
      <c r="L476" s="49"/>
      <c r="M476" s="50"/>
      <c r="N476" s="61"/>
      <c r="O476" s="51"/>
      <c r="P476" s="51"/>
      <c r="Q476" s="51"/>
      <c r="R476" s="62"/>
      <c r="S476" s="62"/>
      <c r="T476" s="63"/>
      <c r="U476" s="62"/>
      <c r="V476" s="63"/>
      <c r="W476" s="54"/>
      <c r="X476" s="55"/>
      <c r="Y476" s="49"/>
      <c r="Z476" s="56"/>
      <c r="AA476" s="56"/>
      <c r="AB476" s="51"/>
      <c r="AC476" s="51"/>
    </row>
    <row r="477" spans="1:29" x14ac:dyDescent="0.25">
      <c r="A477" s="67"/>
      <c r="B477" s="41"/>
      <c r="C477" s="41"/>
      <c r="D477" s="42"/>
      <c r="E477" s="57"/>
      <c r="F477" s="58"/>
      <c r="G477" s="45"/>
      <c r="H477" s="59"/>
      <c r="I477" s="43"/>
      <c r="J477" s="60"/>
      <c r="K477" s="48"/>
      <c r="L477" s="49"/>
      <c r="M477" s="50"/>
      <c r="N477" s="61"/>
      <c r="O477" s="51"/>
      <c r="P477" s="51"/>
      <c r="Q477" s="51"/>
      <c r="R477" s="62"/>
      <c r="S477" s="62"/>
      <c r="T477" s="63"/>
      <c r="U477" s="62"/>
      <c r="V477" s="63"/>
      <c r="W477" s="54"/>
      <c r="X477" s="55"/>
      <c r="Y477" s="49"/>
      <c r="Z477" s="56"/>
      <c r="AA477" s="56"/>
      <c r="AB477" s="51"/>
      <c r="AC477" s="51"/>
    </row>
    <row r="478" spans="1:29" x14ac:dyDescent="0.25">
      <c r="A478" s="67"/>
      <c r="B478" s="41"/>
      <c r="C478" s="41"/>
      <c r="D478" s="42"/>
      <c r="E478" s="57"/>
      <c r="F478" s="58"/>
      <c r="G478" s="45"/>
      <c r="H478" s="59"/>
      <c r="I478" s="43"/>
      <c r="J478" s="60"/>
      <c r="K478" s="48"/>
      <c r="L478" s="49"/>
      <c r="M478" s="50"/>
      <c r="N478" s="61"/>
      <c r="O478" s="51"/>
      <c r="P478" s="51"/>
      <c r="Q478" s="51"/>
      <c r="R478" s="62"/>
      <c r="S478" s="62"/>
      <c r="T478" s="63"/>
      <c r="U478" s="62"/>
      <c r="V478" s="63"/>
      <c r="W478" s="54"/>
      <c r="X478" s="55"/>
      <c r="Y478" s="49"/>
      <c r="Z478" s="56"/>
      <c r="AA478" s="56"/>
      <c r="AB478" s="51"/>
      <c r="AC478" s="51"/>
    </row>
    <row r="479" spans="1:29" x14ac:dyDescent="0.25">
      <c r="A479" s="67"/>
      <c r="B479" s="41"/>
      <c r="C479" s="41"/>
      <c r="D479" s="42"/>
      <c r="E479" s="57"/>
      <c r="F479" s="58"/>
      <c r="G479" s="45"/>
      <c r="H479" s="59"/>
      <c r="I479" s="43"/>
      <c r="J479" s="60"/>
      <c r="K479" s="48"/>
      <c r="L479" s="49"/>
      <c r="M479" s="50"/>
      <c r="N479" s="61"/>
      <c r="O479" s="51"/>
      <c r="P479" s="51"/>
      <c r="Q479" s="51"/>
      <c r="R479" s="62"/>
      <c r="S479" s="62"/>
      <c r="T479" s="63"/>
      <c r="U479" s="62"/>
      <c r="V479" s="63"/>
      <c r="W479" s="54"/>
      <c r="X479" s="55"/>
      <c r="Y479" s="49"/>
      <c r="Z479" s="56"/>
      <c r="AA479" s="56"/>
      <c r="AB479" s="51"/>
      <c r="AC479" s="51"/>
    </row>
    <row r="480" spans="1:29" x14ac:dyDescent="0.25">
      <c r="A480" s="67"/>
      <c r="B480" s="41"/>
      <c r="C480" s="41"/>
      <c r="D480" s="42"/>
      <c r="E480" s="57"/>
      <c r="F480" s="58"/>
      <c r="G480" s="45"/>
      <c r="H480" s="59"/>
      <c r="I480" s="43"/>
      <c r="J480" s="60"/>
      <c r="K480" s="48"/>
      <c r="L480" s="49"/>
      <c r="M480" s="50"/>
      <c r="N480" s="61"/>
      <c r="O480" s="51"/>
      <c r="P480" s="51"/>
      <c r="Q480" s="51"/>
      <c r="R480" s="62"/>
      <c r="S480" s="62"/>
      <c r="T480" s="63"/>
      <c r="U480" s="62"/>
      <c r="V480" s="63"/>
      <c r="W480" s="54"/>
      <c r="X480" s="55"/>
      <c r="Y480" s="49"/>
      <c r="Z480" s="56"/>
      <c r="AA480" s="56"/>
      <c r="AB480" s="51"/>
      <c r="AC480" s="51"/>
    </row>
    <row r="481" spans="1:29" x14ac:dyDescent="0.25">
      <c r="A481" s="67"/>
      <c r="B481" s="41"/>
      <c r="C481" s="41"/>
      <c r="D481" s="42"/>
      <c r="E481" s="57"/>
      <c r="F481" s="58"/>
      <c r="G481" s="45"/>
      <c r="H481" s="59"/>
      <c r="I481" s="43"/>
      <c r="J481" s="60"/>
      <c r="K481" s="48"/>
      <c r="L481" s="49"/>
      <c r="M481" s="50"/>
      <c r="N481" s="61"/>
      <c r="O481" s="51"/>
      <c r="P481" s="51"/>
      <c r="Q481" s="51"/>
      <c r="R481" s="62"/>
      <c r="S481" s="62"/>
      <c r="T481" s="63"/>
      <c r="U481" s="62"/>
      <c r="V481" s="63"/>
      <c r="W481" s="54"/>
      <c r="X481" s="55"/>
      <c r="Y481" s="49"/>
      <c r="Z481" s="56"/>
      <c r="AA481" s="56"/>
      <c r="AB481" s="51"/>
      <c r="AC481" s="51"/>
    </row>
    <row r="482" spans="1:29" x14ac:dyDescent="0.25">
      <c r="A482" s="67"/>
      <c r="B482" s="41"/>
      <c r="C482" s="41"/>
      <c r="D482" s="42"/>
      <c r="E482" s="57"/>
      <c r="F482" s="58"/>
      <c r="G482" s="45"/>
      <c r="H482" s="59"/>
      <c r="I482" s="43"/>
      <c r="J482" s="60"/>
      <c r="K482" s="48"/>
      <c r="L482" s="49"/>
      <c r="M482" s="50"/>
      <c r="N482" s="61"/>
      <c r="O482" s="51"/>
      <c r="P482" s="51"/>
      <c r="Q482" s="51"/>
      <c r="R482" s="62"/>
      <c r="S482" s="62"/>
      <c r="T482" s="63"/>
      <c r="U482" s="62"/>
      <c r="V482" s="63"/>
      <c r="W482" s="54"/>
      <c r="X482" s="55"/>
      <c r="Y482" s="49"/>
      <c r="Z482" s="56"/>
      <c r="AA482" s="56"/>
      <c r="AB482" s="51"/>
      <c r="AC482" s="51"/>
    </row>
    <row r="483" spans="1:29" x14ac:dyDescent="0.25">
      <c r="A483" s="67"/>
      <c r="B483" s="41"/>
      <c r="C483" s="41"/>
      <c r="D483" s="42"/>
      <c r="E483" s="57"/>
      <c r="F483" s="58"/>
      <c r="G483" s="45"/>
      <c r="H483" s="59"/>
      <c r="I483" s="43"/>
      <c r="J483" s="60"/>
      <c r="K483" s="48"/>
      <c r="L483" s="49"/>
      <c r="M483" s="50"/>
      <c r="N483" s="61"/>
      <c r="O483" s="51"/>
      <c r="P483" s="51"/>
      <c r="Q483" s="51"/>
      <c r="R483" s="62"/>
      <c r="S483" s="62"/>
      <c r="T483" s="63"/>
      <c r="U483" s="62"/>
      <c r="V483" s="63"/>
      <c r="W483" s="54"/>
      <c r="X483" s="55"/>
      <c r="Y483" s="49"/>
      <c r="Z483" s="56"/>
      <c r="AA483" s="56"/>
      <c r="AB483" s="51"/>
      <c r="AC483" s="51"/>
    </row>
    <row r="484" spans="1:29" x14ac:dyDescent="0.25">
      <c r="A484" s="67"/>
      <c r="B484" s="41"/>
      <c r="C484" s="41"/>
      <c r="D484" s="42"/>
      <c r="E484" s="57"/>
      <c r="F484" s="58"/>
      <c r="G484" s="45"/>
      <c r="H484" s="59"/>
      <c r="I484" s="43"/>
      <c r="J484" s="60"/>
      <c r="K484" s="48"/>
      <c r="L484" s="49"/>
      <c r="M484" s="50"/>
      <c r="N484" s="61"/>
      <c r="O484" s="51"/>
      <c r="P484" s="51"/>
      <c r="Q484" s="51"/>
      <c r="R484" s="62"/>
      <c r="S484" s="62"/>
      <c r="T484" s="63"/>
      <c r="U484" s="62"/>
      <c r="V484" s="63"/>
      <c r="W484" s="54"/>
      <c r="X484" s="55"/>
      <c r="Y484" s="49"/>
      <c r="Z484" s="56"/>
      <c r="AA484" s="56"/>
      <c r="AB484" s="51"/>
      <c r="AC484" s="51"/>
    </row>
    <row r="485" spans="1:29" x14ac:dyDescent="0.25">
      <c r="A485" s="67"/>
      <c r="B485" s="41"/>
      <c r="C485" s="41"/>
      <c r="D485" s="42"/>
      <c r="E485" s="57"/>
      <c r="F485" s="58"/>
      <c r="G485" s="45"/>
      <c r="H485" s="59"/>
      <c r="I485" s="43"/>
      <c r="J485" s="60"/>
      <c r="K485" s="48"/>
      <c r="L485" s="49"/>
      <c r="M485" s="50"/>
      <c r="N485" s="61"/>
      <c r="O485" s="51"/>
      <c r="P485" s="51"/>
      <c r="Q485" s="51"/>
      <c r="R485" s="62"/>
      <c r="S485" s="62"/>
      <c r="T485" s="63"/>
      <c r="U485" s="62"/>
      <c r="V485" s="63"/>
      <c r="W485" s="54"/>
      <c r="X485" s="55"/>
      <c r="Y485" s="49"/>
      <c r="Z485" s="56"/>
      <c r="AA485" s="56"/>
      <c r="AB485" s="51"/>
      <c r="AC485" s="51"/>
    </row>
    <row r="486" spans="1:29" x14ac:dyDescent="0.25">
      <c r="A486" s="67"/>
      <c r="B486" s="41"/>
      <c r="C486" s="41"/>
      <c r="D486" s="42"/>
      <c r="E486" s="57"/>
      <c r="F486" s="58"/>
      <c r="G486" s="45"/>
      <c r="H486" s="59"/>
      <c r="I486" s="43"/>
      <c r="J486" s="60"/>
      <c r="K486" s="48"/>
      <c r="L486" s="49"/>
      <c r="M486" s="50"/>
      <c r="N486" s="61"/>
      <c r="O486" s="51"/>
      <c r="P486" s="51"/>
      <c r="Q486" s="51"/>
      <c r="R486" s="62"/>
      <c r="S486" s="62"/>
      <c r="T486" s="63"/>
      <c r="U486" s="62"/>
      <c r="V486" s="63"/>
      <c r="W486" s="54"/>
      <c r="X486" s="55"/>
      <c r="Y486" s="49"/>
      <c r="Z486" s="56"/>
      <c r="AA486" s="56"/>
      <c r="AB486" s="51"/>
      <c r="AC486" s="51"/>
    </row>
    <row r="487" spans="1:29" x14ac:dyDescent="0.25">
      <c r="A487" s="67"/>
      <c r="B487" s="41"/>
      <c r="C487" s="41"/>
      <c r="D487" s="42"/>
      <c r="E487" s="57"/>
      <c r="F487" s="58"/>
      <c r="G487" s="45"/>
      <c r="H487" s="59"/>
      <c r="I487" s="43"/>
      <c r="J487" s="60"/>
      <c r="K487" s="48"/>
      <c r="L487" s="49"/>
      <c r="M487" s="50"/>
      <c r="N487" s="61"/>
      <c r="O487" s="51"/>
      <c r="P487" s="51"/>
      <c r="Q487" s="51"/>
      <c r="R487" s="62"/>
      <c r="S487" s="62"/>
      <c r="T487" s="63"/>
      <c r="U487" s="62"/>
      <c r="V487" s="63"/>
      <c r="W487" s="54"/>
      <c r="X487" s="55"/>
      <c r="Y487" s="49"/>
      <c r="Z487" s="56"/>
      <c r="AA487" s="56"/>
      <c r="AB487" s="51"/>
      <c r="AC487" s="51"/>
    </row>
    <row r="488" spans="1:29" x14ac:dyDescent="0.25">
      <c r="A488" s="67"/>
      <c r="B488" s="41"/>
      <c r="C488" s="41"/>
      <c r="D488" s="42"/>
      <c r="E488" s="57"/>
      <c r="F488" s="58"/>
      <c r="G488" s="45"/>
      <c r="H488" s="59"/>
      <c r="I488" s="43"/>
      <c r="J488" s="60"/>
      <c r="K488" s="48"/>
      <c r="L488" s="49"/>
      <c r="M488" s="50"/>
      <c r="N488" s="61"/>
      <c r="O488" s="51"/>
      <c r="P488" s="51"/>
      <c r="Q488" s="51"/>
      <c r="R488" s="62"/>
      <c r="S488" s="62"/>
      <c r="T488" s="63"/>
      <c r="U488" s="62"/>
      <c r="V488" s="63"/>
      <c r="W488" s="54"/>
      <c r="X488" s="55"/>
      <c r="Y488" s="49"/>
      <c r="Z488" s="56"/>
      <c r="AA488" s="56"/>
      <c r="AB488" s="51"/>
      <c r="AC488" s="51"/>
    </row>
    <row r="489" spans="1:29" x14ac:dyDescent="0.25">
      <c r="A489" s="67"/>
      <c r="B489" s="41"/>
      <c r="C489" s="41"/>
      <c r="D489" s="42"/>
      <c r="E489" s="57"/>
      <c r="F489" s="58"/>
      <c r="G489" s="45"/>
      <c r="H489" s="59"/>
      <c r="I489" s="43"/>
      <c r="J489" s="60"/>
      <c r="K489" s="48"/>
      <c r="L489" s="49"/>
      <c r="M489" s="50"/>
      <c r="N489" s="61"/>
      <c r="O489" s="51"/>
      <c r="P489" s="51"/>
      <c r="Q489" s="51"/>
      <c r="R489" s="62"/>
      <c r="S489" s="62"/>
      <c r="T489" s="63"/>
      <c r="U489" s="62"/>
      <c r="V489" s="63"/>
      <c r="W489" s="54"/>
      <c r="X489" s="55"/>
      <c r="Y489" s="49"/>
      <c r="Z489" s="56"/>
      <c r="AA489" s="56"/>
      <c r="AB489" s="51"/>
      <c r="AC489" s="51"/>
    </row>
    <row r="490" spans="1:29" x14ac:dyDescent="0.25">
      <c r="A490" s="67"/>
      <c r="B490" s="41"/>
      <c r="C490" s="41"/>
      <c r="D490" s="42"/>
      <c r="E490" s="57"/>
      <c r="F490" s="58"/>
      <c r="G490" s="45"/>
      <c r="H490" s="59"/>
      <c r="I490" s="43"/>
      <c r="J490" s="60"/>
      <c r="K490" s="48"/>
      <c r="L490" s="49"/>
      <c r="M490" s="50"/>
      <c r="N490" s="61"/>
      <c r="O490" s="51"/>
      <c r="P490" s="51"/>
      <c r="Q490" s="51"/>
      <c r="R490" s="62"/>
      <c r="S490" s="62"/>
      <c r="T490" s="63"/>
      <c r="U490" s="62"/>
      <c r="V490" s="63"/>
      <c r="W490" s="54"/>
      <c r="X490" s="55"/>
      <c r="Y490" s="49"/>
      <c r="Z490" s="56"/>
      <c r="AA490" s="56"/>
      <c r="AB490" s="51"/>
      <c r="AC490" s="51"/>
    </row>
    <row r="491" spans="1:29" x14ac:dyDescent="0.25">
      <c r="A491" s="67"/>
      <c r="B491" s="41"/>
      <c r="C491" s="41"/>
      <c r="D491" s="42"/>
      <c r="E491" s="57"/>
      <c r="F491" s="58"/>
      <c r="G491" s="45"/>
      <c r="H491" s="59"/>
      <c r="I491" s="43"/>
      <c r="J491" s="60"/>
      <c r="K491" s="48"/>
      <c r="L491" s="49"/>
      <c r="M491" s="50"/>
      <c r="N491" s="61"/>
      <c r="O491" s="51"/>
      <c r="P491" s="51"/>
      <c r="Q491" s="51"/>
      <c r="R491" s="62"/>
      <c r="S491" s="62"/>
      <c r="T491" s="63"/>
      <c r="U491" s="62"/>
      <c r="V491" s="63"/>
      <c r="W491" s="54"/>
      <c r="X491" s="55"/>
      <c r="Y491" s="49"/>
      <c r="Z491" s="56"/>
      <c r="AA491" s="56"/>
      <c r="AB491" s="51"/>
      <c r="AC491" s="51"/>
    </row>
    <row r="492" spans="1:29" x14ac:dyDescent="0.25">
      <c r="A492" s="67"/>
      <c r="B492" s="41"/>
      <c r="C492" s="41"/>
      <c r="D492" s="42"/>
      <c r="E492" s="57"/>
      <c r="F492" s="58"/>
      <c r="G492" s="45"/>
      <c r="H492" s="59"/>
      <c r="I492" s="43"/>
      <c r="J492" s="60"/>
      <c r="K492" s="48"/>
      <c r="L492" s="49"/>
      <c r="M492" s="50"/>
      <c r="N492" s="61"/>
      <c r="O492" s="51"/>
      <c r="P492" s="51"/>
      <c r="Q492" s="51"/>
      <c r="R492" s="62"/>
      <c r="S492" s="62"/>
      <c r="T492" s="63"/>
      <c r="U492" s="62"/>
      <c r="V492" s="63"/>
      <c r="W492" s="54"/>
      <c r="X492" s="55"/>
      <c r="Y492" s="49"/>
      <c r="Z492" s="56"/>
      <c r="AA492" s="56"/>
      <c r="AB492" s="51"/>
      <c r="AC492" s="51"/>
    </row>
    <row r="493" spans="1:29" x14ac:dyDescent="0.25">
      <c r="A493" s="67"/>
      <c r="B493" s="41"/>
      <c r="C493" s="41"/>
      <c r="D493" s="42"/>
      <c r="E493" s="57"/>
      <c r="F493" s="58"/>
      <c r="G493" s="45"/>
      <c r="H493" s="59"/>
      <c r="I493" s="43"/>
      <c r="J493" s="60"/>
      <c r="K493" s="48"/>
      <c r="L493" s="49"/>
      <c r="M493" s="50"/>
      <c r="N493" s="61"/>
      <c r="O493" s="51"/>
      <c r="P493" s="51"/>
      <c r="Q493" s="51"/>
      <c r="R493" s="62"/>
      <c r="S493" s="62"/>
      <c r="T493" s="63"/>
      <c r="U493" s="62"/>
      <c r="V493" s="63"/>
      <c r="W493" s="54"/>
      <c r="X493" s="55"/>
      <c r="Y493" s="49"/>
      <c r="Z493" s="56"/>
      <c r="AA493" s="56"/>
      <c r="AB493" s="51"/>
      <c r="AC493" s="51"/>
    </row>
    <row r="494" spans="1:29" x14ac:dyDescent="0.25">
      <c r="A494" s="67"/>
      <c r="B494" s="41"/>
      <c r="C494" s="41"/>
      <c r="D494" s="42"/>
      <c r="E494" s="57"/>
      <c r="F494" s="58"/>
      <c r="G494" s="45"/>
      <c r="H494" s="59"/>
      <c r="I494" s="43"/>
      <c r="J494" s="60"/>
      <c r="K494" s="48"/>
      <c r="L494" s="49"/>
      <c r="M494" s="50"/>
      <c r="N494" s="61"/>
      <c r="O494" s="51"/>
      <c r="P494" s="51"/>
      <c r="Q494" s="51"/>
      <c r="R494" s="62"/>
      <c r="S494" s="62"/>
      <c r="T494" s="63"/>
      <c r="U494" s="62"/>
      <c r="V494" s="63"/>
      <c r="W494" s="54"/>
      <c r="X494" s="55"/>
      <c r="Y494" s="49"/>
      <c r="Z494" s="56"/>
      <c r="AA494" s="56"/>
      <c r="AB494" s="51"/>
      <c r="AC494" s="51"/>
    </row>
    <row r="495" spans="1:29" x14ac:dyDescent="0.25">
      <c r="A495" s="67"/>
      <c r="B495" s="41"/>
      <c r="C495" s="41"/>
      <c r="D495" s="42"/>
      <c r="E495" s="57"/>
      <c r="F495" s="58"/>
      <c r="G495" s="45"/>
      <c r="H495" s="59"/>
      <c r="I495" s="43"/>
      <c r="J495" s="60"/>
      <c r="K495" s="48"/>
      <c r="L495" s="49"/>
      <c r="M495" s="50"/>
      <c r="N495" s="61"/>
      <c r="O495" s="51"/>
      <c r="P495" s="51"/>
      <c r="Q495" s="51"/>
      <c r="R495" s="62"/>
      <c r="S495" s="62"/>
      <c r="T495" s="63"/>
      <c r="U495" s="62"/>
      <c r="V495" s="63"/>
      <c r="W495" s="54"/>
      <c r="X495" s="55"/>
      <c r="Y495" s="49"/>
      <c r="Z495" s="56"/>
      <c r="AA495" s="56"/>
      <c r="AB495" s="51"/>
      <c r="AC495" s="51"/>
    </row>
    <row r="496" spans="1:29" x14ac:dyDescent="0.25">
      <c r="A496" s="67"/>
      <c r="B496" s="41"/>
      <c r="C496" s="41"/>
      <c r="D496" s="42"/>
      <c r="E496" s="57"/>
      <c r="F496" s="58"/>
      <c r="G496" s="45"/>
      <c r="H496" s="59"/>
      <c r="I496" s="43"/>
      <c r="J496" s="60"/>
      <c r="K496" s="48"/>
      <c r="L496" s="49"/>
      <c r="M496" s="50"/>
      <c r="N496" s="61"/>
      <c r="O496" s="51"/>
      <c r="P496" s="51"/>
      <c r="Q496" s="51"/>
      <c r="R496" s="62"/>
      <c r="S496" s="62"/>
      <c r="T496" s="63"/>
      <c r="U496" s="62"/>
      <c r="V496" s="63"/>
      <c r="W496" s="54"/>
      <c r="X496" s="55"/>
      <c r="Y496" s="49"/>
      <c r="Z496" s="56"/>
      <c r="AA496" s="56"/>
      <c r="AB496" s="51"/>
      <c r="AC496" s="51"/>
    </row>
    <row r="497" spans="1:29" x14ac:dyDescent="0.25">
      <c r="A497" s="67"/>
      <c r="B497" s="41"/>
      <c r="C497" s="41"/>
      <c r="D497" s="42"/>
      <c r="E497" s="57"/>
      <c r="F497" s="58"/>
      <c r="G497" s="45"/>
      <c r="H497" s="59"/>
      <c r="I497" s="43"/>
      <c r="J497" s="60"/>
      <c r="K497" s="48"/>
      <c r="L497" s="49"/>
      <c r="M497" s="50"/>
      <c r="N497" s="61"/>
      <c r="O497" s="51"/>
      <c r="P497" s="51"/>
      <c r="Q497" s="51"/>
      <c r="R497" s="62"/>
      <c r="S497" s="62"/>
      <c r="T497" s="63"/>
      <c r="U497" s="62"/>
      <c r="V497" s="63"/>
      <c r="W497" s="54"/>
      <c r="X497" s="55"/>
      <c r="Y497" s="49"/>
      <c r="Z497" s="56"/>
      <c r="AA497" s="56"/>
      <c r="AB497" s="51"/>
      <c r="AC497" s="51"/>
    </row>
    <row r="498" spans="1:29" x14ac:dyDescent="0.25">
      <c r="A498" s="67"/>
      <c r="B498" s="41"/>
      <c r="C498" s="41"/>
      <c r="D498" s="42"/>
      <c r="E498" s="57"/>
      <c r="F498" s="58"/>
      <c r="G498" s="45"/>
      <c r="H498" s="59"/>
      <c r="I498" s="43"/>
      <c r="J498" s="60"/>
      <c r="K498" s="48"/>
      <c r="L498" s="49"/>
      <c r="M498" s="50"/>
      <c r="N498" s="61"/>
      <c r="O498" s="51"/>
      <c r="P498" s="51"/>
      <c r="Q498" s="51"/>
      <c r="R498" s="62"/>
      <c r="S498" s="62"/>
      <c r="T498" s="63"/>
      <c r="U498" s="62"/>
      <c r="V498" s="63"/>
      <c r="W498" s="54"/>
      <c r="X498" s="55"/>
      <c r="Y498" s="49"/>
      <c r="Z498" s="56"/>
      <c r="AA498" s="56"/>
      <c r="AB498" s="51"/>
      <c r="AC498" s="51"/>
    </row>
    <row r="499" spans="1:29" x14ac:dyDescent="0.25">
      <c r="A499" s="67"/>
      <c r="B499" s="41"/>
      <c r="C499" s="41"/>
      <c r="D499" s="42"/>
      <c r="E499" s="57"/>
      <c r="F499" s="58"/>
      <c r="G499" s="45"/>
      <c r="H499" s="59"/>
      <c r="I499" s="43"/>
      <c r="J499" s="60"/>
      <c r="K499" s="48"/>
      <c r="L499" s="49"/>
      <c r="M499" s="50"/>
      <c r="N499" s="61"/>
      <c r="O499" s="51"/>
      <c r="P499" s="51"/>
      <c r="Q499" s="51"/>
      <c r="R499" s="62"/>
      <c r="S499" s="62"/>
      <c r="T499" s="63"/>
      <c r="U499" s="62"/>
      <c r="V499" s="63"/>
      <c r="W499" s="54"/>
      <c r="X499" s="55"/>
      <c r="Y499" s="49"/>
      <c r="Z499" s="56"/>
      <c r="AA499" s="56"/>
      <c r="AB499" s="51"/>
      <c r="AC499" s="51"/>
    </row>
    <row r="500" spans="1:29" x14ac:dyDescent="0.25">
      <c r="A500" s="67"/>
      <c r="B500" s="41"/>
      <c r="C500" s="41"/>
      <c r="D500" s="42"/>
      <c r="E500" s="57"/>
      <c r="F500" s="58"/>
      <c r="G500" s="45"/>
      <c r="H500" s="59"/>
      <c r="I500" s="43"/>
      <c r="J500" s="60"/>
      <c r="K500" s="48"/>
      <c r="L500" s="49"/>
      <c r="M500" s="50"/>
      <c r="N500" s="61"/>
      <c r="O500" s="51"/>
      <c r="P500" s="51"/>
      <c r="Q500" s="51"/>
      <c r="R500" s="62"/>
      <c r="S500" s="62"/>
      <c r="T500" s="63"/>
      <c r="U500" s="62"/>
      <c r="V500" s="63"/>
      <c r="W500" s="54"/>
      <c r="X500" s="55"/>
      <c r="Y500" s="49"/>
      <c r="Z500" s="56"/>
      <c r="AA500" s="56"/>
      <c r="AB500" s="51"/>
      <c r="AC500" s="51"/>
    </row>
    <row r="501" spans="1:29" x14ac:dyDescent="0.25">
      <c r="A501" s="67"/>
      <c r="B501" s="41"/>
      <c r="C501" s="41"/>
      <c r="D501" s="42"/>
      <c r="E501" s="57"/>
      <c r="F501" s="58"/>
      <c r="G501" s="45"/>
      <c r="H501" s="59"/>
      <c r="I501" s="43"/>
      <c r="J501" s="60"/>
      <c r="K501" s="48"/>
      <c r="L501" s="49"/>
      <c r="M501" s="50"/>
      <c r="N501" s="61"/>
      <c r="O501" s="51"/>
      <c r="P501" s="51"/>
      <c r="Q501" s="51"/>
      <c r="R501" s="62"/>
      <c r="S501" s="62"/>
      <c r="T501" s="63"/>
      <c r="U501" s="62"/>
      <c r="V501" s="63"/>
      <c r="W501" s="54"/>
      <c r="X501" s="55"/>
      <c r="Y501" s="49"/>
      <c r="Z501" s="56"/>
      <c r="AA501" s="56"/>
      <c r="AB501" s="51"/>
      <c r="AC501" s="51"/>
    </row>
    <row r="502" spans="1:29" x14ac:dyDescent="0.25">
      <c r="A502" s="67"/>
      <c r="B502" s="41"/>
      <c r="C502" s="41"/>
      <c r="D502" s="42"/>
      <c r="E502" s="57"/>
      <c r="F502" s="58"/>
      <c r="G502" s="45"/>
      <c r="H502" s="59"/>
      <c r="I502" s="43"/>
      <c r="J502" s="60"/>
      <c r="K502" s="48"/>
      <c r="L502" s="49"/>
      <c r="M502" s="50"/>
      <c r="N502" s="61"/>
      <c r="O502" s="51"/>
      <c r="P502" s="51"/>
      <c r="Q502" s="51"/>
      <c r="R502" s="62"/>
      <c r="S502" s="62"/>
      <c r="T502" s="63"/>
      <c r="U502" s="62"/>
      <c r="V502" s="63"/>
      <c r="W502" s="54"/>
      <c r="X502" s="55"/>
      <c r="Y502" s="49"/>
      <c r="Z502" s="56"/>
      <c r="AA502" s="56"/>
      <c r="AB502" s="51"/>
      <c r="AC502" s="51"/>
    </row>
    <row r="503" spans="1:29" x14ac:dyDescent="0.25">
      <c r="A503" s="67"/>
      <c r="B503" s="41"/>
      <c r="C503" s="41"/>
      <c r="D503" s="42"/>
      <c r="E503" s="57"/>
      <c r="F503" s="58"/>
      <c r="G503" s="45"/>
      <c r="H503" s="59"/>
      <c r="I503" s="43"/>
      <c r="J503" s="60"/>
      <c r="K503" s="48"/>
      <c r="L503" s="49"/>
      <c r="M503" s="50"/>
      <c r="N503" s="61"/>
      <c r="O503" s="51"/>
      <c r="P503" s="51"/>
      <c r="Q503" s="51"/>
      <c r="R503" s="62"/>
      <c r="S503" s="62"/>
      <c r="T503" s="63"/>
      <c r="U503" s="62"/>
      <c r="V503" s="63"/>
      <c r="W503" s="54"/>
      <c r="X503" s="55"/>
      <c r="Y503" s="49"/>
      <c r="Z503" s="56"/>
      <c r="AA503" s="56"/>
      <c r="AB503" s="51"/>
      <c r="AC503" s="51"/>
    </row>
    <row r="504" spans="1:29" x14ac:dyDescent="0.25">
      <c r="A504" s="67"/>
      <c r="B504" s="41"/>
      <c r="C504" s="41"/>
      <c r="D504" s="42"/>
      <c r="E504" s="57"/>
      <c r="F504" s="58"/>
      <c r="G504" s="45"/>
      <c r="H504" s="59"/>
      <c r="I504" s="43"/>
      <c r="J504" s="60"/>
      <c r="K504" s="48"/>
      <c r="L504" s="49"/>
      <c r="M504" s="50"/>
      <c r="N504" s="61"/>
      <c r="O504" s="51"/>
      <c r="P504" s="51"/>
      <c r="Q504" s="51"/>
      <c r="R504" s="62"/>
      <c r="S504" s="62"/>
      <c r="T504" s="63"/>
      <c r="U504" s="62"/>
      <c r="V504" s="63"/>
      <c r="W504" s="54"/>
      <c r="X504" s="55"/>
      <c r="Y504" s="49"/>
      <c r="Z504" s="56"/>
      <c r="AA504" s="56"/>
      <c r="AB504" s="51"/>
      <c r="AC504" s="51"/>
    </row>
    <row r="505" spans="1:29" x14ac:dyDescent="0.25">
      <c r="A505" s="67"/>
      <c r="B505" s="41"/>
      <c r="C505" s="41"/>
      <c r="D505" s="42"/>
      <c r="E505" s="57"/>
      <c r="F505" s="58"/>
      <c r="G505" s="45"/>
      <c r="H505" s="59"/>
      <c r="I505" s="43"/>
      <c r="J505" s="60"/>
      <c r="K505" s="48"/>
      <c r="L505" s="49"/>
      <c r="M505" s="50"/>
      <c r="N505" s="61"/>
      <c r="O505" s="51"/>
      <c r="P505" s="51"/>
      <c r="Q505" s="51"/>
      <c r="R505" s="62"/>
      <c r="S505" s="62"/>
      <c r="T505" s="63"/>
      <c r="U505" s="62"/>
      <c r="V505" s="63"/>
      <c r="W505" s="54"/>
      <c r="X505" s="55"/>
      <c r="Y505" s="49"/>
      <c r="Z505" s="56"/>
      <c r="AA505" s="56"/>
      <c r="AB505" s="51"/>
      <c r="AC505" s="51"/>
    </row>
    <row r="506" spans="1:29" x14ac:dyDescent="0.25">
      <c r="A506" s="67"/>
      <c r="B506" s="41"/>
      <c r="C506" s="41"/>
      <c r="D506" s="42"/>
      <c r="E506" s="57"/>
      <c r="F506" s="58"/>
      <c r="G506" s="45"/>
      <c r="H506" s="59"/>
      <c r="I506" s="43"/>
      <c r="J506" s="60"/>
      <c r="K506" s="48"/>
      <c r="L506" s="49"/>
      <c r="M506" s="50"/>
      <c r="N506" s="61"/>
      <c r="O506" s="51"/>
      <c r="P506" s="51"/>
      <c r="Q506" s="51"/>
      <c r="R506" s="62"/>
      <c r="S506" s="62"/>
      <c r="T506" s="63"/>
      <c r="U506" s="62"/>
      <c r="V506" s="63"/>
      <c r="W506" s="54"/>
      <c r="X506" s="55"/>
      <c r="Y506" s="49"/>
      <c r="Z506" s="56"/>
      <c r="AA506" s="56"/>
      <c r="AB506" s="51"/>
      <c r="AC506" s="51"/>
    </row>
    <row r="507" spans="1:29" x14ac:dyDescent="0.25">
      <c r="A507" s="67"/>
      <c r="B507" s="41"/>
      <c r="C507" s="41"/>
      <c r="D507" s="42"/>
      <c r="E507" s="57"/>
      <c r="F507" s="58"/>
      <c r="G507" s="45"/>
      <c r="H507" s="59"/>
      <c r="I507" s="43"/>
      <c r="J507" s="60"/>
      <c r="K507" s="48"/>
      <c r="L507" s="49"/>
      <c r="M507" s="50"/>
      <c r="N507" s="61"/>
      <c r="O507" s="51"/>
      <c r="P507" s="51"/>
      <c r="Q507" s="51"/>
      <c r="R507" s="62"/>
      <c r="S507" s="62"/>
      <c r="T507" s="63"/>
      <c r="U507" s="62"/>
      <c r="V507" s="63"/>
      <c r="W507" s="54"/>
      <c r="X507" s="55"/>
      <c r="Y507" s="49"/>
      <c r="Z507" s="56"/>
      <c r="AA507" s="56"/>
      <c r="AB507" s="51"/>
      <c r="AC507" s="51"/>
    </row>
    <row r="508" spans="1:29" x14ac:dyDescent="0.25">
      <c r="A508" s="67"/>
      <c r="B508" s="41"/>
      <c r="C508" s="41"/>
      <c r="D508" s="42"/>
      <c r="E508" s="57"/>
      <c r="F508" s="58"/>
      <c r="G508" s="45"/>
      <c r="H508" s="59"/>
      <c r="I508" s="43"/>
      <c r="J508" s="60"/>
      <c r="K508" s="48"/>
      <c r="L508" s="49"/>
      <c r="M508" s="50"/>
      <c r="N508" s="61"/>
      <c r="O508" s="51"/>
      <c r="P508" s="51"/>
      <c r="Q508" s="51"/>
      <c r="R508" s="62"/>
      <c r="S508" s="62"/>
      <c r="T508" s="63"/>
      <c r="U508" s="62"/>
      <c r="V508" s="63"/>
      <c r="W508" s="54"/>
      <c r="X508" s="55"/>
      <c r="Y508" s="49"/>
      <c r="Z508" s="56"/>
      <c r="AA508" s="56"/>
      <c r="AB508" s="51"/>
      <c r="AC508" s="51"/>
    </row>
    <row r="509" spans="1:29" x14ac:dyDescent="0.25">
      <c r="A509" s="67"/>
      <c r="B509" s="41"/>
      <c r="C509" s="41"/>
      <c r="D509" s="42"/>
      <c r="E509" s="57"/>
      <c r="F509" s="58"/>
      <c r="G509" s="45"/>
      <c r="H509" s="59"/>
      <c r="I509" s="43"/>
      <c r="J509" s="60"/>
      <c r="K509" s="48"/>
      <c r="L509" s="49"/>
      <c r="M509" s="50"/>
      <c r="N509" s="61"/>
      <c r="O509" s="51"/>
      <c r="P509" s="51"/>
      <c r="Q509" s="51"/>
      <c r="R509" s="62"/>
      <c r="S509" s="62"/>
      <c r="T509" s="63"/>
      <c r="U509" s="62"/>
      <c r="V509" s="63"/>
      <c r="W509" s="54"/>
      <c r="X509" s="55"/>
      <c r="Y509" s="49"/>
      <c r="Z509" s="56"/>
      <c r="AA509" s="56"/>
      <c r="AB509" s="51"/>
      <c r="AC509" s="51"/>
    </row>
    <row r="510" spans="1:29" x14ac:dyDescent="0.25">
      <c r="A510" s="67"/>
      <c r="B510" s="41"/>
      <c r="C510" s="41"/>
      <c r="D510" s="42"/>
      <c r="E510" s="57"/>
      <c r="F510" s="58"/>
      <c r="G510" s="45"/>
      <c r="H510" s="59"/>
      <c r="I510" s="43"/>
      <c r="J510" s="60"/>
      <c r="K510" s="48"/>
      <c r="L510" s="49"/>
      <c r="M510" s="50"/>
      <c r="N510" s="61"/>
      <c r="O510" s="51"/>
      <c r="P510" s="51"/>
      <c r="Q510" s="51"/>
      <c r="R510" s="62"/>
      <c r="S510" s="62"/>
      <c r="T510" s="63"/>
      <c r="U510" s="62"/>
      <c r="V510" s="63"/>
      <c r="W510" s="54"/>
      <c r="X510" s="55"/>
      <c r="Y510" s="49"/>
      <c r="Z510" s="56"/>
      <c r="AA510" s="56"/>
      <c r="AB510" s="51"/>
      <c r="AC510" s="51"/>
    </row>
    <row r="511" spans="1:29" x14ac:dyDescent="0.25">
      <c r="A511" s="67"/>
      <c r="B511" s="41"/>
      <c r="C511" s="41"/>
      <c r="D511" s="42"/>
      <c r="E511" s="57"/>
      <c r="F511" s="58"/>
      <c r="G511" s="45"/>
      <c r="H511" s="59"/>
      <c r="I511" s="43"/>
      <c r="J511" s="60"/>
      <c r="K511" s="48"/>
      <c r="L511" s="49"/>
      <c r="M511" s="50"/>
      <c r="N511" s="61"/>
      <c r="O511" s="51"/>
      <c r="P511" s="51"/>
      <c r="Q511" s="51"/>
      <c r="R511" s="62"/>
      <c r="S511" s="62"/>
      <c r="T511" s="63"/>
      <c r="U511" s="62"/>
      <c r="V511" s="63"/>
      <c r="W511" s="54"/>
      <c r="X511" s="55"/>
      <c r="Y511" s="49"/>
      <c r="Z511" s="56"/>
      <c r="AA511" s="56"/>
      <c r="AB511" s="51"/>
      <c r="AC511" s="51"/>
    </row>
    <row r="512" spans="1:29" x14ac:dyDescent="0.25">
      <c r="A512" s="67"/>
      <c r="B512" s="41"/>
      <c r="C512" s="41"/>
      <c r="D512" s="42"/>
      <c r="E512" s="57"/>
      <c r="F512" s="58"/>
      <c r="G512" s="45"/>
      <c r="H512" s="59"/>
      <c r="I512" s="43"/>
      <c r="J512" s="60"/>
      <c r="K512" s="48"/>
      <c r="L512" s="49"/>
      <c r="M512" s="50"/>
      <c r="N512" s="61"/>
      <c r="O512" s="51"/>
      <c r="P512" s="51"/>
      <c r="Q512" s="51"/>
      <c r="R512" s="62"/>
      <c r="S512" s="62"/>
      <c r="T512" s="63"/>
      <c r="U512" s="62"/>
      <c r="V512" s="63"/>
      <c r="W512" s="54"/>
      <c r="X512" s="55"/>
      <c r="Y512" s="49"/>
      <c r="Z512" s="56"/>
      <c r="AA512" s="56"/>
      <c r="AB512" s="51"/>
      <c r="AC512" s="51"/>
    </row>
    <row r="513" spans="1:29" x14ac:dyDescent="0.25">
      <c r="A513" s="67"/>
      <c r="B513" s="41"/>
      <c r="C513" s="41"/>
      <c r="D513" s="42"/>
      <c r="E513" s="57"/>
      <c r="F513" s="58"/>
      <c r="G513" s="45"/>
      <c r="H513" s="59"/>
      <c r="I513" s="43"/>
      <c r="J513" s="60"/>
      <c r="K513" s="48"/>
      <c r="L513" s="49"/>
      <c r="M513" s="50"/>
      <c r="N513" s="61"/>
      <c r="O513" s="51"/>
      <c r="P513" s="51"/>
      <c r="Q513" s="51"/>
      <c r="R513" s="62"/>
      <c r="S513" s="62"/>
      <c r="T513" s="63"/>
      <c r="U513" s="62"/>
      <c r="V513" s="63"/>
      <c r="W513" s="54"/>
      <c r="X513" s="55"/>
      <c r="Y513" s="49"/>
      <c r="Z513" s="56"/>
      <c r="AA513" s="56"/>
      <c r="AB513" s="51"/>
      <c r="AC513" s="51"/>
    </row>
    <row r="514" spans="1:29" x14ac:dyDescent="0.25">
      <c r="A514" s="67"/>
      <c r="B514" s="41"/>
      <c r="C514" s="41"/>
      <c r="D514" s="42"/>
      <c r="E514" s="57"/>
      <c r="F514" s="58"/>
      <c r="G514" s="45"/>
      <c r="H514" s="59"/>
      <c r="I514" s="43"/>
      <c r="J514" s="60"/>
      <c r="K514" s="48"/>
      <c r="L514" s="49"/>
      <c r="M514" s="50"/>
      <c r="N514" s="61"/>
      <c r="O514" s="51"/>
      <c r="P514" s="51"/>
      <c r="Q514" s="51"/>
      <c r="R514" s="62"/>
      <c r="S514" s="62"/>
      <c r="T514" s="63"/>
      <c r="U514" s="62"/>
      <c r="V514" s="63"/>
      <c r="W514" s="54"/>
      <c r="X514" s="55"/>
      <c r="Y514" s="49"/>
      <c r="Z514" s="56"/>
      <c r="AA514" s="56"/>
      <c r="AB514" s="51"/>
      <c r="AC514" s="51"/>
    </row>
    <row r="515" spans="1:29" x14ac:dyDescent="0.25">
      <c r="A515" s="67"/>
      <c r="B515" s="41"/>
      <c r="C515" s="41"/>
      <c r="D515" s="42"/>
      <c r="E515" s="57"/>
      <c r="F515" s="58"/>
      <c r="G515" s="45"/>
      <c r="H515" s="59"/>
      <c r="I515" s="43"/>
      <c r="J515" s="60"/>
      <c r="K515" s="48"/>
      <c r="L515" s="49"/>
      <c r="M515" s="50"/>
      <c r="N515" s="61"/>
      <c r="O515" s="51"/>
      <c r="P515" s="51"/>
      <c r="Q515" s="51"/>
      <c r="R515" s="62"/>
      <c r="S515" s="62"/>
      <c r="T515" s="63"/>
      <c r="U515" s="62"/>
      <c r="V515" s="63"/>
      <c r="W515" s="54"/>
      <c r="X515" s="55"/>
      <c r="Y515" s="49"/>
      <c r="Z515" s="56"/>
      <c r="AA515" s="56"/>
      <c r="AB515" s="51"/>
      <c r="AC515" s="51"/>
    </row>
    <row r="516" spans="1:29" x14ac:dyDescent="0.25">
      <c r="A516" s="67"/>
      <c r="B516" s="41"/>
      <c r="C516" s="41"/>
      <c r="D516" s="42"/>
      <c r="E516" s="57"/>
      <c r="F516" s="58"/>
      <c r="G516" s="45"/>
      <c r="H516" s="59"/>
      <c r="I516" s="43"/>
      <c r="J516" s="60"/>
      <c r="K516" s="48"/>
      <c r="L516" s="49"/>
      <c r="M516" s="50"/>
      <c r="N516" s="61"/>
      <c r="O516" s="51"/>
      <c r="P516" s="51"/>
      <c r="Q516" s="51"/>
      <c r="R516" s="62"/>
      <c r="S516" s="62"/>
      <c r="T516" s="63"/>
      <c r="U516" s="62"/>
      <c r="V516" s="63"/>
      <c r="W516" s="54"/>
      <c r="X516" s="55"/>
      <c r="Y516" s="49"/>
      <c r="Z516" s="56"/>
      <c r="AA516" s="56"/>
      <c r="AB516" s="51"/>
      <c r="AC516" s="51"/>
    </row>
    <row r="517" spans="1:29" x14ac:dyDescent="0.25">
      <c r="A517" s="67"/>
      <c r="B517" s="41"/>
      <c r="C517" s="41"/>
      <c r="D517" s="42"/>
      <c r="E517" s="57"/>
      <c r="F517" s="58"/>
      <c r="G517" s="45"/>
      <c r="H517" s="59"/>
      <c r="I517" s="43"/>
      <c r="J517" s="60"/>
      <c r="K517" s="48"/>
      <c r="L517" s="49"/>
      <c r="M517" s="50"/>
      <c r="N517" s="61"/>
      <c r="O517" s="51"/>
      <c r="P517" s="51"/>
      <c r="Q517" s="51"/>
      <c r="R517" s="62"/>
      <c r="S517" s="62"/>
      <c r="T517" s="63"/>
      <c r="U517" s="62"/>
      <c r="V517" s="63"/>
      <c r="W517" s="54"/>
      <c r="X517" s="55"/>
      <c r="Y517" s="49"/>
      <c r="Z517" s="56"/>
      <c r="AA517" s="56"/>
      <c r="AB517" s="51"/>
      <c r="AC517" s="51"/>
    </row>
    <row r="518" spans="1:29" x14ac:dyDescent="0.25">
      <c r="A518" s="67"/>
      <c r="B518" s="41"/>
      <c r="C518" s="41"/>
      <c r="D518" s="42"/>
      <c r="E518" s="57"/>
      <c r="F518" s="58"/>
      <c r="G518" s="45"/>
      <c r="H518" s="59"/>
      <c r="I518" s="43"/>
      <c r="J518" s="60"/>
      <c r="K518" s="48"/>
      <c r="L518" s="49"/>
      <c r="M518" s="50"/>
      <c r="N518" s="61"/>
      <c r="O518" s="51"/>
      <c r="P518" s="51"/>
      <c r="Q518" s="51"/>
      <c r="R518" s="62"/>
      <c r="S518" s="62"/>
      <c r="T518" s="63"/>
      <c r="U518" s="62"/>
      <c r="V518" s="63"/>
      <c r="W518" s="54"/>
      <c r="X518" s="55"/>
      <c r="Y518" s="49"/>
      <c r="Z518" s="56"/>
      <c r="AA518" s="56"/>
      <c r="AB518" s="51"/>
      <c r="AC518" s="51"/>
    </row>
    <row r="519" spans="1:29" x14ac:dyDescent="0.25">
      <c r="A519" s="67"/>
      <c r="B519" s="41"/>
      <c r="C519" s="41"/>
      <c r="D519" s="42"/>
      <c r="E519" s="57"/>
      <c r="F519" s="58"/>
      <c r="G519" s="45"/>
      <c r="H519" s="59"/>
      <c r="I519" s="43"/>
      <c r="J519" s="60"/>
      <c r="K519" s="48"/>
      <c r="L519" s="49"/>
      <c r="M519" s="50"/>
      <c r="N519" s="61"/>
      <c r="O519" s="51"/>
      <c r="P519" s="51"/>
      <c r="Q519" s="51"/>
      <c r="R519" s="62"/>
      <c r="S519" s="62"/>
      <c r="T519" s="63"/>
      <c r="U519" s="62"/>
      <c r="V519" s="63"/>
      <c r="W519" s="54"/>
      <c r="X519" s="55"/>
      <c r="Y519" s="49"/>
      <c r="Z519" s="56"/>
      <c r="AA519" s="56"/>
      <c r="AB519" s="51"/>
      <c r="AC519" s="51"/>
    </row>
    <row r="520" spans="1:29" x14ac:dyDescent="0.25">
      <c r="A520" s="67"/>
      <c r="B520" s="41"/>
      <c r="C520" s="41"/>
      <c r="D520" s="42"/>
      <c r="E520" s="57"/>
      <c r="F520" s="58"/>
      <c r="G520" s="45"/>
      <c r="H520" s="59"/>
      <c r="I520" s="43"/>
      <c r="J520" s="60"/>
      <c r="K520" s="48"/>
      <c r="L520" s="49"/>
      <c r="M520" s="50"/>
      <c r="N520" s="61"/>
      <c r="O520" s="51"/>
      <c r="P520" s="51"/>
      <c r="Q520" s="51"/>
      <c r="R520" s="62"/>
      <c r="S520" s="62"/>
      <c r="T520" s="63"/>
      <c r="U520" s="62"/>
      <c r="V520" s="63"/>
      <c r="W520" s="54"/>
      <c r="X520" s="55"/>
      <c r="Y520" s="49"/>
      <c r="Z520" s="56"/>
      <c r="AA520" s="56"/>
      <c r="AB520" s="51"/>
      <c r="AC520" s="51"/>
    </row>
    <row r="521" spans="1:29" x14ac:dyDescent="0.25">
      <c r="A521" s="67"/>
      <c r="B521" s="41"/>
      <c r="C521" s="41"/>
      <c r="D521" s="42"/>
      <c r="E521" s="57"/>
      <c r="F521" s="58"/>
      <c r="G521" s="45"/>
      <c r="H521" s="59"/>
      <c r="I521" s="43"/>
      <c r="J521" s="60"/>
      <c r="K521" s="48"/>
      <c r="L521" s="49"/>
      <c r="M521" s="50"/>
      <c r="N521" s="61"/>
      <c r="O521" s="51"/>
      <c r="P521" s="51"/>
      <c r="Q521" s="51"/>
      <c r="R521" s="62"/>
      <c r="S521" s="62"/>
      <c r="T521" s="63"/>
      <c r="U521" s="62"/>
      <c r="V521" s="63"/>
      <c r="W521" s="54"/>
      <c r="X521" s="55"/>
      <c r="Y521" s="49"/>
      <c r="Z521" s="56"/>
      <c r="AA521" s="56"/>
      <c r="AB521" s="51"/>
      <c r="AC521" s="51"/>
    </row>
    <row r="522" spans="1:29" x14ac:dyDescent="0.25">
      <c r="A522" s="67"/>
      <c r="B522" s="41"/>
      <c r="C522" s="41"/>
      <c r="D522" s="42"/>
      <c r="E522" s="57"/>
      <c r="F522" s="58"/>
      <c r="G522" s="45"/>
      <c r="H522" s="59"/>
      <c r="I522" s="43"/>
      <c r="J522" s="60"/>
      <c r="K522" s="48"/>
      <c r="L522" s="49"/>
      <c r="M522" s="50"/>
      <c r="N522" s="61"/>
      <c r="O522" s="51"/>
      <c r="P522" s="51"/>
      <c r="Q522" s="51"/>
      <c r="R522" s="62"/>
      <c r="S522" s="62"/>
      <c r="T522" s="63"/>
      <c r="U522" s="62"/>
      <c r="V522" s="63"/>
      <c r="W522" s="54"/>
      <c r="X522" s="55"/>
      <c r="Y522" s="49"/>
      <c r="Z522" s="56"/>
      <c r="AA522" s="56"/>
      <c r="AB522" s="51"/>
      <c r="AC522" s="51"/>
    </row>
    <row r="523" spans="1:29" x14ac:dyDescent="0.25">
      <c r="A523" s="67"/>
      <c r="B523" s="41"/>
      <c r="C523" s="41"/>
      <c r="D523" s="42"/>
      <c r="E523" s="57"/>
      <c r="F523" s="58"/>
      <c r="G523" s="45"/>
      <c r="H523" s="59"/>
      <c r="I523" s="43"/>
      <c r="J523" s="60"/>
      <c r="K523" s="48"/>
      <c r="L523" s="49"/>
      <c r="M523" s="50"/>
      <c r="N523" s="61"/>
      <c r="O523" s="51"/>
      <c r="P523" s="51"/>
      <c r="Q523" s="51"/>
      <c r="R523" s="62"/>
      <c r="S523" s="62"/>
      <c r="T523" s="63"/>
      <c r="U523" s="62"/>
      <c r="V523" s="63"/>
      <c r="W523" s="54"/>
      <c r="X523" s="55"/>
      <c r="Y523" s="49"/>
      <c r="Z523" s="56"/>
      <c r="AA523" s="56"/>
      <c r="AB523" s="51"/>
      <c r="AC523" s="51"/>
    </row>
    <row r="524" spans="1:29" x14ac:dyDescent="0.25">
      <c r="A524" s="67"/>
      <c r="B524" s="41"/>
      <c r="C524" s="41"/>
      <c r="D524" s="42"/>
      <c r="E524" s="57"/>
      <c r="F524" s="58"/>
      <c r="G524" s="45"/>
      <c r="H524" s="59"/>
      <c r="I524" s="43"/>
      <c r="J524" s="60"/>
      <c r="K524" s="48"/>
      <c r="L524" s="49"/>
      <c r="M524" s="50"/>
      <c r="N524" s="61"/>
      <c r="O524" s="51"/>
      <c r="P524" s="51"/>
      <c r="Q524" s="51"/>
      <c r="R524" s="62"/>
      <c r="S524" s="62"/>
      <c r="T524" s="63"/>
      <c r="U524" s="62"/>
      <c r="V524" s="63"/>
      <c r="W524" s="54"/>
      <c r="X524" s="55"/>
      <c r="Y524" s="49"/>
      <c r="Z524" s="56"/>
      <c r="AA524" s="56"/>
      <c r="AB524" s="51"/>
      <c r="AC524" s="51"/>
    </row>
    <row r="525" spans="1:29" x14ac:dyDescent="0.25">
      <c r="A525" s="67"/>
      <c r="B525" s="41"/>
      <c r="C525" s="41"/>
      <c r="D525" s="42"/>
      <c r="E525" s="57"/>
      <c r="F525" s="58"/>
      <c r="G525" s="45"/>
      <c r="H525" s="59"/>
      <c r="I525" s="43"/>
      <c r="J525" s="60"/>
      <c r="K525" s="48"/>
      <c r="L525" s="49"/>
      <c r="M525" s="50"/>
      <c r="N525" s="61"/>
      <c r="O525" s="51"/>
      <c r="P525" s="51"/>
      <c r="Q525" s="51"/>
      <c r="R525" s="62"/>
      <c r="S525" s="62"/>
      <c r="T525" s="63"/>
      <c r="U525" s="62"/>
      <c r="V525" s="63"/>
      <c r="W525" s="54"/>
      <c r="X525" s="55"/>
      <c r="Y525" s="49"/>
      <c r="Z525" s="56"/>
      <c r="AA525" s="56"/>
      <c r="AB525" s="51"/>
      <c r="AC525" s="51"/>
    </row>
    <row r="526" spans="1:29" x14ac:dyDescent="0.25">
      <c r="A526" s="67"/>
      <c r="B526" s="41"/>
      <c r="C526" s="41"/>
      <c r="D526" s="42"/>
      <c r="E526" s="57"/>
      <c r="F526" s="58"/>
      <c r="G526" s="45"/>
      <c r="H526" s="59"/>
      <c r="I526" s="43"/>
      <c r="J526" s="60"/>
      <c r="K526" s="48"/>
      <c r="L526" s="49"/>
      <c r="M526" s="50"/>
      <c r="N526" s="61"/>
      <c r="O526" s="51"/>
      <c r="P526" s="51"/>
      <c r="Q526" s="51"/>
      <c r="R526" s="62"/>
      <c r="S526" s="62"/>
      <c r="T526" s="63"/>
      <c r="U526" s="62"/>
      <c r="V526" s="63"/>
      <c r="W526" s="54"/>
      <c r="X526" s="55"/>
      <c r="Y526" s="49"/>
      <c r="Z526" s="56"/>
      <c r="AA526" s="56"/>
      <c r="AB526" s="51"/>
      <c r="AC526" s="51"/>
    </row>
    <row r="527" spans="1:29" x14ac:dyDescent="0.25">
      <c r="A527" s="67"/>
      <c r="B527" s="41"/>
      <c r="C527" s="41"/>
      <c r="D527" s="42"/>
      <c r="E527" s="57"/>
      <c r="F527" s="58"/>
      <c r="G527" s="45"/>
      <c r="H527" s="59"/>
      <c r="I527" s="43"/>
      <c r="J527" s="60"/>
      <c r="K527" s="48"/>
      <c r="L527" s="49"/>
      <c r="M527" s="50"/>
      <c r="N527" s="61"/>
      <c r="O527" s="51"/>
      <c r="P527" s="51"/>
      <c r="Q527" s="51"/>
      <c r="R527" s="62"/>
      <c r="S527" s="62"/>
      <c r="T527" s="63"/>
      <c r="U527" s="62"/>
      <c r="V527" s="63"/>
      <c r="W527" s="54"/>
      <c r="X527" s="55"/>
      <c r="Y527" s="49"/>
      <c r="Z527" s="56"/>
      <c r="AA527" s="56"/>
      <c r="AB527" s="51"/>
      <c r="AC527" s="51"/>
    </row>
    <row r="528" spans="1:29" x14ac:dyDescent="0.25">
      <c r="A528" s="67"/>
      <c r="B528" s="41"/>
      <c r="C528" s="41"/>
      <c r="D528" s="42"/>
      <c r="E528" s="57"/>
      <c r="F528" s="58"/>
      <c r="G528" s="45"/>
      <c r="H528" s="59"/>
      <c r="I528" s="43"/>
      <c r="J528" s="60"/>
      <c r="K528" s="48"/>
      <c r="L528" s="49"/>
      <c r="M528" s="50"/>
      <c r="N528" s="61"/>
      <c r="O528" s="51"/>
      <c r="P528" s="51"/>
      <c r="Q528" s="51"/>
      <c r="R528" s="62"/>
      <c r="S528" s="62"/>
      <c r="T528" s="63"/>
      <c r="U528" s="62"/>
      <c r="V528" s="63"/>
      <c r="W528" s="54"/>
      <c r="X528" s="55"/>
      <c r="Y528" s="49"/>
      <c r="Z528" s="56"/>
      <c r="AA528" s="56"/>
      <c r="AB528" s="51"/>
      <c r="AC528" s="51"/>
    </row>
    <row r="529" spans="1:29" x14ac:dyDescent="0.25">
      <c r="A529" s="67"/>
      <c r="B529" s="41"/>
      <c r="C529" s="41"/>
      <c r="D529" s="42"/>
      <c r="E529" s="57"/>
      <c r="F529" s="58"/>
      <c r="G529" s="45"/>
      <c r="H529" s="59"/>
      <c r="I529" s="43"/>
      <c r="J529" s="60"/>
      <c r="K529" s="48"/>
      <c r="L529" s="49"/>
      <c r="M529" s="50"/>
      <c r="N529" s="61"/>
      <c r="O529" s="51"/>
      <c r="P529" s="51"/>
      <c r="Q529" s="51"/>
      <c r="R529" s="62"/>
      <c r="S529" s="62"/>
      <c r="T529" s="63"/>
      <c r="U529" s="62"/>
      <c r="V529" s="63"/>
      <c r="W529" s="54"/>
      <c r="X529" s="55"/>
      <c r="Y529" s="49"/>
      <c r="Z529" s="56"/>
      <c r="AA529" s="56"/>
      <c r="AB529" s="51"/>
      <c r="AC529" s="51"/>
    </row>
    <row r="530" spans="1:29" x14ac:dyDescent="0.25">
      <c r="A530" s="67"/>
      <c r="B530" s="41"/>
      <c r="C530" s="41"/>
      <c r="D530" s="42"/>
      <c r="E530" s="57"/>
      <c r="F530" s="58"/>
      <c r="G530" s="45"/>
      <c r="H530" s="59"/>
      <c r="I530" s="43"/>
      <c r="J530" s="60"/>
      <c r="K530" s="48"/>
      <c r="L530" s="49"/>
      <c r="M530" s="50"/>
      <c r="N530" s="61"/>
      <c r="O530" s="51"/>
      <c r="P530" s="51"/>
      <c r="Q530" s="51"/>
      <c r="R530" s="62"/>
      <c r="S530" s="62"/>
      <c r="T530" s="63"/>
      <c r="U530" s="62"/>
      <c r="V530" s="63"/>
      <c r="W530" s="54"/>
      <c r="X530" s="55"/>
      <c r="Y530" s="49"/>
      <c r="Z530" s="56"/>
      <c r="AA530" s="56"/>
      <c r="AB530" s="51"/>
      <c r="AC530" s="51"/>
    </row>
    <row r="531" spans="1:29" x14ac:dyDescent="0.25">
      <c r="A531" s="67"/>
      <c r="B531" s="41"/>
      <c r="C531" s="41"/>
      <c r="D531" s="42"/>
      <c r="E531" s="57"/>
      <c r="F531" s="58"/>
      <c r="G531" s="45"/>
      <c r="H531" s="59"/>
      <c r="I531" s="43"/>
      <c r="J531" s="60"/>
      <c r="K531" s="48"/>
      <c r="L531" s="49"/>
      <c r="M531" s="50"/>
      <c r="N531" s="61"/>
      <c r="O531" s="51"/>
      <c r="P531" s="51"/>
      <c r="Q531" s="51"/>
      <c r="R531" s="62"/>
      <c r="S531" s="62"/>
      <c r="T531" s="63"/>
      <c r="U531" s="62"/>
      <c r="V531" s="63"/>
      <c r="W531" s="54"/>
      <c r="X531" s="55"/>
      <c r="Y531" s="49"/>
      <c r="Z531" s="56"/>
      <c r="AA531" s="56"/>
      <c r="AB531" s="51"/>
      <c r="AC531" s="51"/>
    </row>
    <row r="532" spans="1:29" x14ac:dyDescent="0.25">
      <c r="A532" s="67"/>
      <c r="B532" s="41"/>
      <c r="C532" s="41"/>
      <c r="D532" s="42"/>
      <c r="E532" s="57"/>
      <c r="F532" s="58"/>
      <c r="G532" s="45"/>
      <c r="H532" s="59"/>
      <c r="I532" s="43"/>
      <c r="J532" s="60"/>
      <c r="K532" s="48"/>
      <c r="L532" s="49"/>
      <c r="M532" s="50"/>
      <c r="N532" s="61"/>
      <c r="O532" s="51"/>
      <c r="P532" s="51"/>
      <c r="Q532" s="51"/>
      <c r="R532" s="62"/>
      <c r="S532" s="62"/>
      <c r="T532" s="63"/>
      <c r="U532" s="62"/>
      <c r="V532" s="63"/>
      <c r="W532" s="54"/>
      <c r="X532" s="55"/>
      <c r="Y532" s="49"/>
      <c r="Z532" s="56"/>
      <c r="AA532" s="56"/>
      <c r="AB532" s="51"/>
      <c r="AC532" s="51"/>
    </row>
    <row r="533" spans="1:29" x14ac:dyDescent="0.25">
      <c r="A533" s="67"/>
      <c r="B533" s="41"/>
      <c r="C533" s="41"/>
      <c r="D533" s="42"/>
      <c r="E533" s="57"/>
      <c r="F533" s="58"/>
      <c r="G533" s="45"/>
      <c r="H533" s="59"/>
      <c r="I533" s="43"/>
      <c r="J533" s="60"/>
      <c r="K533" s="48"/>
      <c r="L533" s="49"/>
      <c r="M533" s="50"/>
      <c r="N533" s="61"/>
      <c r="O533" s="51"/>
      <c r="P533" s="51"/>
      <c r="Q533" s="51"/>
      <c r="R533" s="62"/>
      <c r="S533" s="62"/>
      <c r="T533" s="63"/>
      <c r="U533" s="62"/>
      <c r="V533" s="63"/>
      <c r="W533" s="54"/>
      <c r="X533" s="55"/>
      <c r="Y533" s="49"/>
      <c r="Z533" s="56"/>
      <c r="AA533" s="56"/>
      <c r="AB533" s="51"/>
      <c r="AC533" s="51"/>
    </row>
    <row r="534" spans="1:29" x14ac:dyDescent="0.25">
      <c r="A534" s="67"/>
      <c r="B534" s="41"/>
      <c r="C534" s="41"/>
      <c r="D534" s="42"/>
      <c r="E534" s="57"/>
      <c r="F534" s="58"/>
      <c r="G534" s="45"/>
      <c r="H534" s="59"/>
      <c r="I534" s="43"/>
      <c r="J534" s="60"/>
      <c r="K534" s="48"/>
      <c r="L534" s="49"/>
      <c r="M534" s="50"/>
      <c r="N534" s="61"/>
      <c r="O534" s="51"/>
      <c r="P534" s="51"/>
      <c r="Q534" s="51"/>
      <c r="R534" s="62"/>
      <c r="S534" s="62"/>
      <c r="T534" s="63"/>
      <c r="U534" s="62"/>
      <c r="V534" s="63"/>
      <c r="W534" s="54"/>
      <c r="X534" s="55"/>
      <c r="Y534" s="49"/>
      <c r="Z534" s="56"/>
      <c r="AA534" s="56"/>
      <c r="AB534" s="51"/>
      <c r="AC534" s="51"/>
    </row>
    <row r="535" spans="1:29" x14ac:dyDescent="0.25">
      <c r="A535" s="67"/>
      <c r="B535" s="41"/>
      <c r="C535" s="41"/>
      <c r="D535" s="42"/>
      <c r="E535" s="57"/>
      <c r="F535" s="58"/>
      <c r="G535" s="45"/>
      <c r="H535" s="59"/>
      <c r="I535" s="43"/>
      <c r="J535" s="60"/>
      <c r="K535" s="48"/>
      <c r="L535" s="49"/>
      <c r="M535" s="50"/>
      <c r="N535" s="61"/>
      <c r="O535" s="51"/>
      <c r="P535" s="51"/>
      <c r="Q535" s="51"/>
      <c r="R535" s="62"/>
      <c r="S535" s="62"/>
      <c r="T535" s="63"/>
      <c r="U535" s="62"/>
      <c r="V535" s="63"/>
      <c r="W535" s="54"/>
      <c r="X535" s="55"/>
      <c r="Y535" s="49"/>
      <c r="Z535" s="56"/>
      <c r="AA535" s="56"/>
      <c r="AB535" s="51"/>
      <c r="AC535" s="51"/>
    </row>
    <row r="536" spans="1:29" x14ac:dyDescent="0.25">
      <c r="A536" s="67"/>
      <c r="B536" s="41"/>
      <c r="C536" s="41"/>
      <c r="D536" s="42"/>
      <c r="E536" s="57"/>
      <c r="F536" s="58"/>
      <c r="G536" s="45"/>
      <c r="H536" s="59"/>
      <c r="I536" s="43"/>
      <c r="J536" s="60"/>
      <c r="K536" s="48"/>
      <c r="L536" s="49"/>
      <c r="M536" s="50"/>
      <c r="N536" s="61"/>
      <c r="O536" s="51"/>
      <c r="P536" s="51"/>
      <c r="Q536" s="51"/>
      <c r="R536" s="62"/>
      <c r="S536" s="62"/>
      <c r="T536" s="63"/>
      <c r="U536" s="62"/>
      <c r="V536" s="63"/>
      <c r="W536" s="54"/>
      <c r="X536" s="55"/>
      <c r="Y536" s="49"/>
      <c r="Z536" s="56"/>
      <c r="AA536" s="56"/>
      <c r="AB536" s="51"/>
      <c r="AC536" s="51"/>
    </row>
    <row r="537" spans="1:29" x14ac:dyDescent="0.25">
      <c r="A537" s="67"/>
      <c r="B537" s="41"/>
      <c r="C537" s="41"/>
      <c r="D537" s="42"/>
      <c r="E537" s="57"/>
      <c r="F537" s="58"/>
      <c r="G537" s="45"/>
      <c r="H537" s="59"/>
      <c r="I537" s="43"/>
      <c r="J537" s="60"/>
      <c r="K537" s="48"/>
      <c r="L537" s="49"/>
      <c r="M537" s="50"/>
      <c r="N537" s="61"/>
      <c r="O537" s="51"/>
      <c r="P537" s="51"/>
      <c r="Q537" s="51"/>
      <c r="R537" s="62"/>
      <c r="S537" s="62"/>
      <c r="T537" s="63"/>
      <c r="U537" s="62"/>
      <c r="V537" s="63"/>
      <c r="W537" s="54"/>
      <c r="X537" s="55"/>
      <c r="Y537" s="49"/>
      <c r="Z537" s="56"/>
      <c r="AA537" s="56"/>
      <c r="AB537" s="51"/>
      <c r="AC537" s="51"/>
    </row>
    <row r="538" spans="1:29" x14ac:dyDescent="0.25">
      <c r="A538" s="67"/>
      <c r="B538" s="41"/>
      <c r="C538" s="41"/>
      <c r="D538" s="42"/>
      <c r="E538" s="57"/>
      <c r="F538" s="58"/>
      <c r="G538" s="45"/>
      <c r="H538" s="59"/>
      <c r="I538" s="43"/>
      <c r="J538" s="60"/>
      <c r="K538" s="48"/>
      <c r="L538" s="49"/>
      <c r="M538" s="50"/>
      <c r="N538" s="61"/>
      <c r="O538" s="51"/>
      <c r="P538" s="51"/>
      <c r="Q538" s="51"/>
      <c r="R538" s="62"/>
      <c r="S538" s="62"/>
      <c r="T538" s="63"/>
      <c r="U538" s="62"/>
      <c r="V538" s="63"/>
      <c r="W538" s="54"/>
      <c r="X538" s="55"/>
      <c r="Y538" s="49"/>
      <c r="Z538" s="56"/>
      <c r="AA538" s="56"/>
      <c r="AB538" s="51"/>
      <c r="AC538" s="51"/>
    </row>
    <row r="539" spans="1:29" x14ac:dyDescent="0.25">
      <c r="A539" s="67"/>
      <c r="B539" s="41"/>
      <c r="C539" s="41"/>
      <c r="D539" s="42"/>
      <c r="E539" s="57"/>
      <c r="F539" s="58"/>
      <c r="G539" s="45"/>
      <c r="H539" s="59"/>
      <c r="I539" s="43"/>
      <c r="J539" s="60"/>
      <c r="K539" s="48"/>
      <c r="L539" s="49"/>
      <c r="M539" s="50"/>
      <c r="N539" s="61"/>
      <c r="O539" s="51"/>
      <c r="P539" s="51"/>
      <c r="Q539" s="51"/>
      <c r="R539" s="62"/>
      <c r="S539" s="62"/>
      <c r="T539" s="63"/>
      <c r="U539" s="62"/>
      <c r="V539" s="63"/>
      <c r="W539" s="54"/>
      <c r="X539" s="55"/>
      <c r="Y539" s="49"/>
      <c r="Z539" s="56"/>
      <c r="AA539" s="56"/>
      <c r="AB539" s="51"/>
      <c r="AC539" s="51"/>
    </row>
    <row r="540" spans="1:29" x14ac:dyDescent="0.25">
      <c r="A540" s="67"/>
      <c r="B540" s="41"/>
      <c r="C540" s="41"/>
      <c r="D540" s="42"/>
      <c r="E540" s="57"/>
      <c r="F540" s="58"/>
      <c r="G540" s="45"/>
      <c r="H540" s="59"/>
      <c r="I540" s="43"/>
      <c r="J540" s="60"/>
      <c r="K540" s="48"/>
      <c r="L540" s="49"/>
      <c r="M540" s="50"/>
      <c r="N540" s="61"/>
      <c r="O540" s="51"/>
      <c r="P540" s="51"/>
      <c r="Q540" s="51"/>
      <c r="R540" s="62"/>
      <c r="S540" s="62"/>
      <c r="T540" s="63"/>
      <c r="U540" s="62"/>
      <c r="V540" s="63"/>
      <c r="W540" s="54"/>
      <c r="X540" s="55"/>
      <c r="Y540" s="49"/>
      <c r="Z540" s="56"/>
      <c r="AA540" s="56"/>
      <c r="AB540" s="51"/>
      <c r="AC540" s="51"/>
    </row>
    <row r="541" spans="1:29" x14ac:dyDescent="0.25">
      <c r="A541" s="67"/>
      <c r="B541" s="41"/>
      <c r="C541" s="41"/>
      <c r="D541" s="42"/>
      <c r="E541" s="57"/>
      <c r="F541" s="58"/>
      <c r="G541" s="45"/>
      <c r="H541" s="59"/>
      <c r="I541" s="43"/>
      <c r="J541" s="60"/>
      <c r="K541" s="48"/>
      <c r="L541" s="49"/>
      <c r="M541" s="50"/>
      <c r="N541" s="61"/>
      <c r="O541" s="51"/>
      <c r="P541" s="51"/>
      <c r="Q541" s="51"/>
      <c r="R541" s="62"/>
      <c r="S541" s="62"/>
      <c r="T541" s="63"/>
      <c r="U541" s="62"/>
      <c r="V541" s="63"/>
      <c r="W541" s="54"/>
      <c r="X541" s="55"/>
      <c r="Y541" s="49"/>
      <c r="Z541" s="56"/>
      <c r="AA541" s="56"/>
      <c r="AB541" s="51"/>
      <c r="AC541" s="51"/>
    </row>
    <row r="542" spans="1:29" x14ac:dyDescent="0.25">
      <c r="A542" s="67"/>
      <c r="B542" s="41"/>
      <c r="C542" s="41"/>
      <c r="D542" s="42"/>
      <c r="E542" s="57"/>
      <c r="F542" s="58"/>
      <c r="G542" s="45"/>
      <c r="H542" s="59"/>
      <c r="I542" s="43"/>
      <c r="J542" s="60"/>
      <c r="K542" s="48"/>
      <c r="L542" s="49"/>
      <c r="M542" s="50"/>
      <c r="N542" s="61"/>
      <c r="O542" s="51"/>
      <c r="P542" s="51"/>
      <c r="Q542" s="51"/>
      <c r="R542" s="62"/>
      <c r="S542" s="62"/>
      <c r="T542" s="63"/>
      <c r="U542" s="62"/>
      <c r="V542" s="63"/>
      <c r="W542" s="54"/>
      <c r="X542" s="55"/>
      <c r="Y542" s="49"/>
      <c r="Z542" s="56"/>
      <c r="AA542" s="56"/>
      <c r="AB542" s="51"/>
      <c r="AC542" s="51"/>
    </row>
    <row r="543" spans="1:29" x14ac:dyDescent="0.25">
      <c r="A543" s="67"/>
      <c r="B543" s="41"/>
      <c r="C543" s="41"/>
      <c r="D543" s="42"/>
      <c r="E543" s="57"/>
      <c r="F543" s="58"/>
      <c r="G543" s="45"/>
      <c r="H543" s="59"/>
      <c r="I543" s="43"/>
      <c r="J543" s="60"/>
      <c r="K543" s="48"/>
      <c r="L543" s="49"/>
      <c r="M543" s="50"/>
      <c r="N543" s="61"/>
      <c r="O543" s="51"/>
      <c r="P543" s="51"/>
      <c r="Q543" s="51"/>
      <c r="R543" s="62"/>
      <c r="S543" s="62"/>
      <c r="T543" s="63"/>
      <c r="U543" s="62"/>
      <c r="V543" s="63"/>
      <c r="W543" s="54"/>
      <c r="X543" s="55"/>
      <c r="Y543" s="49"/>
      <c r="Z543" s="56"/>
      <c r="AA543" s="56"/>
      <c r="AB543" s="51"/>
      <c r="AC543" s="51"/>
    </row>
    <row r="544" spans="1:29" x14ac:dyDescent="0.25">
      <c r="A544" s="67"/>
      <c r="B544" s="41"/>
      <c r="C544" s="41"/>
      <c r="D544" s="42"/>
      <c r="E544" s="57"/>
      <c r="F544" s="58"/>
      <c r="G544" s="45"/>
      <c r="H544" s="59"/>
      <c r="I544" s="43"/>
      <c r="J544" s="60"/>
      <c r="K544" s="48"/>
      <c r="L544" s="49"/>
      <c r="M544" s="50"/>
      <c r="N544" s="61"/>
      <c r="O544" s="51"/>
      <c r="P544" s="51"/>
      <c r="Q544" s="51"/>
      <c r="R544" s="62"/>
      <c r="S544" s="62"/>
      <c r="T544" s="63"/>
      <c r="U544" s="62"/>
      <c r="V544" s="63"/>
      <c r="W544" s="54"/>
      <c r="X544" s="55"/>
      <c r="Y544" s="49"/>
      <c r="Z544" s="56"/>
      <c r="AA544" s="56"/>
      <c r="AB544" s="51"/>
      <c r="AC544" s="51"/>
    </row>
    <row r="545" spans="1:29" x14ac:dyDescent="0.25">
      <c r="A545" s="67"/>
      <c r="B545" s="41"/>
      <c r="C545" s="41"/>
      <c r="D545" s="42"/>
      <c r="E545" s="57"/>
      <c r="F545" s="58"/>
      <c r="G545" s="45"/>
      <c r="H545" s="59"/>
      <c r="I545" s="43"/>
      <c r="J545" s="60"/>
      <c r="K545" s="48"/>
      <c r="L545" s="49"/>
      <c r="M545" s="50"/>
      <c r="N545" s="61"/>
      <c r="O545" s="51"/>
      <c r="P545" s="51"/>
      <c r="Q545" s="51"/>
      <c r="R545" s="62"/>
      <c r="S545" s="62"/>
      <c r="T545" s="63"/>
      <c r="U545" s="62"/>
      <c r="V545" s="63"/>
      <c r="W545" s="54"/>
      <c r="X545" s="55"/>
      <c r="Y545" s="49"/>
      <c r="Z545" s="56"/>
      <c r="AA545" s="56"/>
      <c r="AB545" s="51"/>
      <c r="AC545" s="51"/>
    </row>
    <row r="546" spans="1:29" x14ac:dyDescent="0.25">
      <c r="A546" s="67"/>
      <c r="B546" s="41"/>
      <c r="C546" s="41"/>
      <c r="D546" s="42"/>
      <c r="E546" s="57"/>
      <c r="F546" s="58"/>
      <c r="G546" s="45"/>
      <c r="H546" s="59"/>
      <c r="I546" s="43"/>
      <c r="J546" s="60"/>
      <c r="K546" s="48"/>
      <c r="L546" s="49"/>
      <c r="M546" s="50"/>
      <c r="N546" s="61"/>
      <c r="O546" s="51"/>
      <c r="P546" s="51"/>
      <c r="Q546" s="51"/>
      <c r="R546" s="62"/>
      <c r="S546" s="62"/>
      <c r="T546" s="63"/>
      <c r="U546" s="62"/>
      <c r="V546" s="63"/>
      <c r="W546" s="54"/>
      <c r="X546" s="55"/>
      <c r="Y546" s="49"/>
      <c r="Z546" s="56"/>
      <c r="AA546" s="56"/>
      <c r="AB546" s="51"/>
      <c r="AC546" s="51"/>
    </row>
    <row r="547" spans="1:29" x14ac:dyDescent="0.25">
      <c r="A547" s="67"/>
      <c r="B547" s="41"/>
      <c r="C547" s="41"/>
      <c r="D547" s="42"/>
      <c r="E547" s="57"/>
      <c r="F547" s="58"/>
      <c r="G547" s="45"/>
      <c r="H547" s="59"/>
      <c r="I547" s="43"/>
      <c r="J547" s="60"/>
      <c r="K547" s="48"/>
      <c r="L547" s="49"/>
      <c r="M547" s="50"/>
      <c r="N547" s="61"/>
      <c r="O547" s="51"/>
      <c r="P547" s="51"/>
      <c r="Q547" s="51"/>
      <c r="R547" s="62"/>
      <c r="S547" s="62"/>
      <c r="T547" s="63"/>
      <c r="U547" s="62"/>
      <c r="V547" s="63"/>
      <c r="W547" s="54"/>
      <c r="X547" s="55"/>
      <c r="Y547" s="49"/>
      <c r="Z547" s="56"/>
      <c r="AA547" s="56"/>
      <c r="AB547" s="51"/>
      <c r="AC547" s="51"/>
    </row>
    <row r="548" spans="1:29" x14ac:dyDescent="0.25">
      <c r="A548" s="67"/>
      <c r="B548" s="41"/>
      <c r="C548" s="41"/>
      <c r="D548" s="42"/>
      <c r="E548" s="57"/>
      <c r="F548" s="58"/>
      <c r="G548" s="45"/>
      <c r="H548" s="59"/>
      <c r="I548" s="43"/>
      <c r="J548" s="60"/>
      <c r="K548" s="48"/>
      <c r="L548" s="49"/>
      <c r="M548" s="50"/>
      <c r="N548" s="61"/>
      <c r="O548" s="51"/>
      <c r="P548" s="51"/>
      <c r="Q548" s="51"/>
      <c r="R548" s="62"/>
      <c r="S548" s="62"/>
      <c r="T548" s="63"/>
      <c r="U548" s="62"/>
      <c r="V548" s="63"/>
      <c r="W548" s="54"/>
      <c r="X548" s="55"/>
      <c r="Y548" s="49"/>
      <c r="Z548" s="56"/>
      <c r="AA548" s="56"/>
      <c r="AB548" s="51"/>
      <c r="AC548" s="51"/>
    </row>
    <row r="549" spans="1:29" x14ac:dyDescent="0.25">
      <c r="A549" s="67"/>
      <c r="B549" s="41"/>
      <c r="C549" s="41"/>
      <c r="D549" s="42"/>
      <c r="E549" s="57"/>
      <c r="F549" s="58"/>
      <c r="G549" s="45"/>
      <c r="H549" s="59"/>
      <c r="I549" s="43"/>
      <c r="J549" s="60"/>
      <c r="K549" s="48"/>
      <c r="L549" s="49"/>
      <c r="M549" s="50"/>
      <c r="N549" s="61"/>
      <c r="O549" s="51"/>
      <c r="P549" s="51"/>
      <c r="Q549" s="51"/>
      <c r="R549" s="62"/>
      <c r="S549" s="62"/>
      <c r="T549" s="63"/>
      <c r="U549" s="62"/>
      <c r="V549" s="63"/>
      <c r="W549" s="54"/>
      <c r="X549" s="55"/>
      <c r="Y549" s="49"/>
      <c r="Z549" s="56"/>
      <c r="AA549" s="56"/>
      <c r="AB549" s="51"/>
      <c r="AC549" s="51"/>
    </row>
    <row r="550" spans="1:29" x14ac:dyDescent="0.25">
      <c r="A550" s="67"/>
      <c r="B550" s="41"/>
      <c r="C550" s="41"/>
      <c r="D550" s="42"/>
      <c r="E550" s="57"/>
      <c r="F550" s="58"/>
      <c r="G550" s="45"/>
      <c r="H550" s="59"/>
      <c r="I550" s="43"/>
      <c r="J550" s="60"/>
      <c r="K550" s="48"/>
      <c r="L550" s="49"/>
      <c r="M550" s="50"/>
      <c r="N550" s="61"/>
      <c r="O550" s="51"/>
      <c r="P550" s="51"/>
      <c r="Q550" s="51"/>
      <c r="R550" s="62"/>
      <c r="S550" s="62"/>
      <c r="T550" s="63"/>
      <c r="U550" s="62"/>
      <c r="V550" s="63"/>
      <c r="W550" s="54"/>
      <c r="X550" s="55"/>
      <c r="Y550" s="49"/>
      <c r="Z550" s="56"/>
      <c r="AA550" s="56"/>
      <c r="AB550" s="51"/>
      <c r="AC550" s="51"/>
    </row>
    <row r="551" spans="1:29" x14ac:dyDescent="0.25">
      <c r="A551" s="67"/>
      <c r="B551" s="41"/>
      <c r="C551" s="41"/>
      <c r="D551" s="42"/>
      <c r="E551" s="57"/>
      <c r="F551" s="58"/>
      <c r="G551" s="45"/>
      <c r="H551" s="59"/>
      <c r="I551" s="43"/>
      <c r="J551" s="60"/>
      <c r="K551" s="48"/>
      <c r="L551" s="49"/>
      <c r="M551" s="50"/>
      <c r="N551" s="61"/>
      <c r="O551" s="51"/>
      <c r="P551" s="51"/>
      <c r="Q551" s="51"/>
      <c r="R551" s="62"/>
      <c r="S551" s="62"/>
      <c r="T551" s="63"/>
      <c r="U551" s="62"/>
      <c r="V551" s="63"/>
      <c r="W551" s="54"/>
      <c r="X551" s="55"/>
      <c r="Y551" s="49"/>
      <c r="Z551" s="56"/>
      <c r="AA551" s="56"/>
      <c r="AB551" s="51"/>
      <c r="AC551" s="51"/>
    </row>
    <row r="552" spans="1:29" x14ac:dyDescent="0.25">
      <c r="A552" s="67"/>
      <c r="B552" s="41"/>
      <c r="C552" s="41"/>
      <c r="D552" s="42"/>
      <c r="E552" s="57"/>
      <c r="F552" s="58"/>
      <c r="G552" s="45"/>
      <c r="H552" s="59"/>
      <c r="I552" s="43"/>
      <c r="J552" s="60"/>
      <c r="K552" s="48"/>
      <c r="L552" s="49"/>
      <c r="M552" s="50"/>
      <c r="N552" s="61"/>
      <c r="O552" s="51"/>
      <c r="P552" s="51"/>
      <c r="Q552" s="51"/>
      <c r="R552" s="62"/>
      <c r="S552" s="62"/>
      <c r="T552" s="63"/>
      <c r="U552" s="62"/>
      <c r="V552" s="63"/>
      <c r="W552" s="54"/>
      <c r="X552" s="55"/>
      <c r="Y552" s="49"/>
      <c r="Z552" s="56"/>
      <c r="AA552" s="56"/>
      <c r="AB552" s="51"/>
      <c r="AC552" s="51"/>
    </row>
    <row r="553" spans="1:29" x14ac:dyDescent="0.25">
      <c r="A553" s="67"/>
      <c r="B553" s="41"/>
      <c r="C553" s="41"/>
      <c r="D553" s="42"/>
      <c r="E553" s="57"/>
      <c r="F553" s="58"/>
      <c r="G553" s="45"/>
      <c r="H553" s="59"/>
      <c r="I553" s="43"/>
      <c r="J553" s="60"/>
      <c r="K553" s="48"/>
      <c r="L553" s="49"/>
      <c r="M553" s="50"/>
      <c r="N553" s="61"/>
      <c r="O553" s="51"/>
      <c r="P553" s="51"/>
      <c r="Q553" s="51"/>
      <c r="R553" s="62"/>
      <c r="S553" s="62"/>
      <c r="T553" s="63"/>
      <c r="U553" s="62"/>
      <c r="V553" s="63"/>
      <c r="W553" s="54"/>
      <c r="X553" s="55"/>
      <c r="Y553" s="49"/>
      <c r="Z553" s="56"/>
      <c r="AA553" s="56"/>
      <c r="AB553" s="51"/>
      <c r="AC553" s="51"/>
    </row>
    <row r="554" spans="1:29" x14ac:dyDescent="0.25">
      <c r="A554" s="67"/>
      <c r="B554" s="41"/>
      <c r="C554" s="41"/>
      <c r="D554" s="42"/>
      <c r="E554" s="57"/>
      <c r="F554" s="58"/>
      <c r="G554" s="45"/>
      <c r="H554" s="59"/>
      <c r="I554" s="43"/>
      <c r="J554" s="60"/>
      <c r="K554" s="48"/>
      <c r="L554" s="49"/>
      <c r="M554" s="50"/>
      <c r="N554" s="61"/>
      <c r="O554" s="51"/>
      <c r="P554" s="51"/>
      <c r="Q554" s="51"/>
      <c r="R554" s="62"/>
      <c r="S554" s="62"/>
      <c r="T554" s="63"/>
      <c r="U554" s="62"/>
      <c r="V554" s="63"/>
      <c r="W554" s="54"/>
      <c r="X554" s="55"/>
      <c r="Y554" s="49"/>
      <c r="Z554" s="56"/>
      <c r="AA554" s="56"/>
      <c r="AB554" s="51"/>
      <c r="AC554" s="51"/>
    </row>
    <row r="555" spans="1:29" x14ac:dyDescent="0.25">
      <c r="A555" s="67"/>
      <c r="B555" s="41"/>
      <c r="C555" s="41"/>
      <c r="D555" s="42"/>
      <c r="E555" s="57"/>
      <c r="F555" s="58"/>
      <c r="G555" s="45"/>
      <c r="H555" s="59"/>
      <c r="I555" s="43"/>
      <c r="J555" s="60"/>
      <c r="K555" s="48"/>
      <c r="L555" s="49"/>
      <c r="M555" s="50"/>
      <c r="N555" s="61"/>
      <c r="O555" s="51"/>
      <c r="P555" s="51"/>
      <c r="Q555" s="51"/>
      <c r="R555" s="62"/>
      <c r="S555" s="62"/>
      <c r="T555" s="63"/>
      <c r="U555" s="62"/>
      <c r="V555" s="63"/>
      <c r="W555" s="54"/>
      <c r="X555" s="55"/>
      <c r="Y555" s="49"/>
      <c r="Z555" s="56"/>
      <c r="AA555" s="56"/>
      <c r="AB555" s="51"/>
      <c r="AC555" s="51"/>
    </row>
    <row r="556" spans="1:29" x14ac:dyDescent="0.25">
      <c r="A556" s="67"/>
      <c r="B556" s="41"/>
      <c r="C556" s="41"/>
      <c r="D556" s="42"/>
      <c r="E556" s="57"/>
      <c r="F556" s="58"/>
      <c r="G556" s="45"/>
      <c r="H556" s="59"/>
      <c r="I556" s="43"/>
      <c r="J556" s="60"/>
      <c r="K556" s="48"/>
      <c r="L556" s="49"/>
      <c r="M556" s="50"/>
      <c r="N556" s="61"/>
      <c r="O556" s="51"/>
      <c r="P556" s="51"/>
      <c r="Q556" s="51"/>
      <c r="R556" s="62"/>
      <c r="S556" s="62"/>
      <c r="T556" s="63"/>
      <c r="U556" s="62"/>
      <c r="V556" s="63"/>
      <c r="W556" s="54"/>
      <c r="X556" s="55"/>
      <c r="Y556" s="49"/>
      <c r="Z556" s="56"/>
      <c r="AA556" s="56"/>
      <c r="AB556" s="51"/>
      <c r="AC556" s="51"/>
    </row>
    <row r="557" spans="1:29" x14ac:dyDescent="0.25">
      <c r="A557" s="67"/>
      <c r="B557" s="41"/>
      <c r="C557" s="41"/>
      <c r="D557" s="42"/>
      <c r="E557" s="57"/>
      <c r="F557" s="58"/>
      <c r="G557" s="45"/>
      <c r="H557" s="59"/>
      <c r="I557" s="43"/>
      <c r="J557" s="60"/>
      <c r="K557" s="48"/>
      <c r="L557" s="49"/>
      <c r="M557" s="50"/>
      <c r="N557" s="61"/>
      <c r="O557" s="51"/>
      <c r="P557" s="51"/>
      <c r="Q557" s="51"/>
      <c r="R557" s="62"/>
      <c r="S557" s="62"/>
      <c r="T557" s="63"/>
      <c r="U557" s="62"/>
      <c r="V557" s="63"/>
      <c r="W557" s="54"/>
      <c r="X557" s="55"/>
      <c r="Y557" s="49"/>
      <c r="Z557" s="56"/>
      <c r="AA557" s="56"/>
      <c r="AB557" s="51"/>
      <c r="AC557" s="51"/>
    </row>
    <row r="558" spans="1:29" x14ac:dyDescent="0.25">
      <c r="A558" s="67"/>
      <c r="B558" s="41"/>
      <c r="C558" s="41"/>
      <c r="D558" s="42"/>
      <c r="E558" s="57"/>
      <c r="F558" s="58"/>
      <c r="G558" s="45"/>
      <c r="H558" s="59"/>
      <c r="I558" s="43"/>
      <c r="J558" s="60"/>
      <c r="K558" s="48"/>
      <c r="L558" s="49"/>
      <c r="M558" s="50"/>
      <c r="N558" s="61"/>
      <c r="O558" s="51"/>
      <c r="P558" s="51"/>
      <c r="Q558" s="51"/>
      <c r="R558" s="62"/>
      <c r="S558" s="62"/>
      <c r="T558" s="63"/>
      <c r="U558" s="62"/>
      <c r="V558" s="63"/>
      <c r="W558" s="54"/>
      <c r="X558" s="55"/>
      <c r="Y558" s="49"/>
      <c r="Z558" s="56"/>
      <c r="AA558" s="56"/>
      <c r="AB558" s="51"/>
      <c r="AC558" s="51"/>
    </row>
    <row r="559" spans="1:29" x14ac:dyDescent="0.25">
      <c r="A559" s="67"/>
      <c r="B559" s="41"/>
      <c r="C559" s="41"/>
      <c r="D559" s="42"/>
      <c r="E559" s="57"/>
      <c r="F559" s="58"/>
      <c r="G559" s="45"/>
      <c r="H559" s="59"/>
      <c r="I559" s="43"/>
      <c r="J559" s="60"/>
      <c r="K559" s="48"/>
      <c r="L559" s="49"/>
      <c r="M559" s="50"/>
      <c r="N559" s="61"/>
      <c r="O559" s="51"/>
      <c r="P559" s="51"/>
      <c r="Q559" s="51"/>
      <c r="R559" s="62"/>
      <c r="S559" s="62"/>
      <c r="T559" s="63"/>
      <c r="U559" s="62"/>
      <c r="V559" s="63"/>
      <c r="W559" s="54"/>
      <c r="X559" s="55"/>
      <c r="Y559" s="49"/>
      <c r="Z559" s="56"/>
      <c r="AA559" s="56"/>
      <c r="AB559" s="51"/>
      <c r="AC559" s="51"/>
    </row>
    <row r="560" spans="1:29" x14ac:dyDescent="0.25">
      <c r="A560" s="67"/>
      <c r="B560" s="41"/>
      <c r="C560" s="41"/>
      <c r="D560" s="42"/>
      <c r="E560" s="57"/>
      <c r="F560" s="58"/>
      <c r="G560" s="45"/>
      <c r="H560" s="59"/>
      <c r="I560" s="43"/>
      <c r="J560" s="60"/>
      <c r="K560" s="48"/>
      <c r="L560" s="49"/>
      <c r="M560" s="50"/>
      <c r="N560" s="61"/>
      <c r="O560" s="51"/>
      <c r="P560" s="51"/>
      <c r="Q560" s="51"/>
      <c r="R560" s="62"/>
      <c r="S560" s="62"/>
      <c r="T560" s="63"/>
      <c r="U560" s="62"/>
      <c r="V560" s="63"/>
      <c r="W560" s="54"/>
      <c r="X560" s="55"/>
      <c r="Y560" s="49"/>
      <c r="Z560" s="56"/>
      <c r="AA560" s="56"/>
      <c r="AB560" s="51"/>
      <c r="AC560" s="51"/>
    </row>
    <row r="561" spans="1:29" x14ac:dyDescent="0.25">
      <c r="A561" s="67"/>
      <c r="B561" s="41"/>
      <c r="C561" s="41"/>
      <c r="D561" s="42"/>
      <c r="E561" s="57"/>
      <c r="F561" s="58"/>
      <c r="G561" s="45"/>
      <c r="H561" s="59"/>
      <c r="I561" s="43"/>
      <c r="J561" s="60"/>
      <c r="K561" s="48"/>
      <c r="L561" s="49"/>
      <c r="M561" s="50"/>
      <c r="N561" s="61"/>
      <c r="O561" s="51"/>
      <c r="P561" s="51"/>
      <c r="Q561" s="51"/>
      <c r="R561" s="62"/>
      <c r="S561" s="62"/>
      <c r="T561" s="63"/>
      <c r="U561" s="62"/>
      <c r="V561" s="63"/>
      <c r="W561" s="54"/>
      <c r="X561" s="55"/>
      <c r="Y561" s="49"/>
      <c r="Z561" s="56"/>
      <c r="AA561" s="56"/>
      <c r="AB561" s="51"/>
      <c r="AC561" s="51"/>
    </row>
    <row r="562" spans="1:29" x14ac:dyDescent="0.25">
      <c r="A562" s="67"/>
      <c r="B562" s="41"/>
      <c r="C562" s="41"/>
      <c r="D562" s="42"/>
      <c r="E562" s="57"/>
      <c r="F562" s="58"/>
      <c r="G562" s="45"/>
      <c r="H562" s="59"/>
      <c r="I562" s="43"/>
      <c r="J562" s="60"/>
      <c r="K562" s="48"/>
      <c r="L562" s="49"/>
      <c r="M562" s="50"/>
      <c r="N562" s="61"/>
      <c r="O562" s="51"/>
      <c r="P562" s="51"/>
      <c r="Q562" s="51"/>
      <c r="R562" s="62"/>
      <c r="S562" s="62"/>
      <c r="T562" s="63"/>
      <c r="U562" s="62"/>
      <c r="V562" s="63"/>
      <c r="W562" s="54"/>
      <c r="X562" s="55"/>
      <c r="Y562" s="49"/>
      <c r="Z562" s="56"/>
      <c r="AA562" s="56"/>
      <c r="AB562" s="51"/>
      <c r="AC562" s="51"/>
    </row>
    <row r="563" spans="1:29" x14ac:dyDescent="0.25">
      <c r="A563" s="67"/>
      <c r="B563" s="41"/>
      <c r="C563" s="41"/>
      <c r="D563" s="42"/>
      <c r="E563" s="57"/>
      <c r="F563" s="58"/>
      <c r="G563" s="45"/>
      <c r="H563" s="59"/>
      <c r="I563" s="43"/>
      <c r="J563" s="60"/>
      <c r="K563" s="48"/>
      <c r="L563" s="49"/>
      <c r="M563" s="50"/>
      <c r="N563" s="61"/>
      <c r="O563" s="51"/>
      <c r="P563" s="51"/>
      <c r="Q563" s="51"/>
      <c r="R563" s="62"/>
      <c r="S563" s="62"/>
      <c r="T563" s="63"/>
      <c r="U563" s="62"/>
      <c r="V563" s="63"/>
      <c r="W563" s="54"/>
      <c r="X563" s="55"/>
      <c r="Y563" s="49"/>
      <c r="Z563" s="56"/>
      <c r="AA563" s="56"/>
      <c r="AB563" s="51"/>
      <c r="AC563" s="51"/>
    </row>
    <row r="564" spans="1:29" x14ac:dyDescent="0.25">
      <c r="A564" s="67"/>
      <c r="B564" s="41"/>
      <c r="C564" s="41"/>
      <c r="D564" s="42"/>
      <c r="E564" s="57"/>
      <c r="F564" s="58"/>
      <c r="G564" s="45"/>
      <c r="H564" s="59"/>
      <c r="I564" s="43"/>
      <c r="J564" s="60"/>
      <c r="K564" s="48"/>
      <c r="L564" s="49"/>
      <c r="M564" s="50"/>
      <c r="N564" s="61"/>
      <c r="O564" s="51"/>
      <c r="P564" s="51"/>
      <c r="Q564" s="51"/>
      <c r="R564" s="62"/>
      <c r="S564" s="62"/>
      <c r="T564" s="63"/>
      <c r="U564" s="62"/>
      <c r="V564" s="63"/>
      <c r="W564" s="54"/>
      <c r="X564" s="55"/>
      <c r="Y564" s="49"/>
      <c r="Z564" s="56"/>
      <c r="AA564" s="56"/>
      <c r="AB564" s="51"/>
      <c r="AC564" s="51"/>
    </row>
    <row r="565" spans="1:29" x14ac:dyDescent="0.25">
      <c r="A565" s="67"/>
      <c r="B565" s="41"/>
      <c r="C565" s="41"/>
      <c r="D565" s="42"/>
      <c r="E565" s="57"/>
      <c r="F565" s="58"/>
      <c r="G565" s="45"/>
      <c r="H565" s="59"/>
      <c r="I565" s="43"/>
      <c r="J565" s="60"/>
      <c r="K565" s="48"/>
      <c r="L565" s="49"/>
      <c r="M565" s="50"/>
      <c r="N565" s="61"/>
      <c r="O565" s="51"/>
      <c r="P565" s="51"/>
      <c r="Q565" s="51"/>
      <c r="R565" s="62"/>
      <c r="S565" s="62"/>
      <c r="T565" s="63"/>
      <c r="U565" s="62"/>
      <c r="V565" s="63"/>
      <c r="W565" s="54"/>
      <c r="X565" s="55"/>
      <c r="Y565" s="49"/>
      <c r="Z565" s="56"/>
      <c r="AA565" s="56"/>
      <c r="AB565" s="51"/>
      <c r="AC565" s="51"/>
    </row>
    <row r="566" spans="1:29" x14ac:dyDescent="0.25">
      <c r="A566" s="67"/>
      <c r="B566" s="41"/>
      <c r="C566" s="41"/>
      <c r="D566" s="42"/>
      <c r="E566" s="57"/>
      <c r="F566" s="58"/>
      <c r="G566" s="45"/>
      <c r="H566" s="59"/>
      <c r="I566" s="43"/>
      <c r="J566" s="60"/>
      <c r="K566" s="48"/>
      <c r="L566" s="49"/>
      <c r="M566" s="50"/>
      <c r="N566" s="61"/>
      <c r="O566" s="51"/>
      <c r="P566" s="51"/>
      <c r="Q566" s="51"/>
      <c r="R566" s="62"/>
      <c r="S566" s="62"/>
      <c r="T566" s="63"/>
      <c r="U566" s="62"/>
      <c r="V566" s="63"/>
      <c r="W566" s="54"/>
      <c r="X566" s="55"/>
      <c r="Y566" s="49"/>
      <c r="Z566" s="56"/>
      <c r="AA566" s="56"/>
      <c r="AB566" s="51"/>
      <c r="AC566" s="51"/>
    </row>
    <row r="567" spans="1:29" x14ac:dyDescent="0.25">
      <c r="A567" s="67"/>
      <c r="B567" s="41"/>
      <c r="C567" s="41"/>
      <c r="D567" s="42"/>
      <c r="E567" s="57"/>
      <c r="F567" s="58"/>
      <c r="G567" s="45"/>
      <c r="H567" s="59"/>
      <c r="I567" s="43"/>
      <c r="J567" s="60"/>
      <c r="K567" s="48"/>
      <c r="L567" s="49"/>
      <c r="M567" s="50"/>
      <c r="N567" s="61"/>
      <c r="O567" s="51"/>
      <c r="P567" s="51"/>
      <c r="Q567" s="51"/>
      <c r="R567" s="62"/>
      <c r="S567" s="62"/>
      <c r="T567" s="63"/>
      <c r="U567" s="62"/>
      <c r="V567" s="63"/>
      <c r="W567" s="54"/>
      <c r="X567" s="55"/>
      <c r="Y567" s="49"/>
      <c r="Z567" s="56"/>
      <c r="AA567" s="56"/>
      <c r="AB567" s="51"/>
      <c r="AC567" s="51"/>
    </row>
    <row r="568" spans="1:29" x14ac:dyDescent="0.25">
      <c r="A568" s="67"/>
      <c r="B568" s="41"/>
      <c r="C568" s="41"/>
      <c r="D568" s="42"/>
      <c r="E568" s="57"/>
      <c r="F568" s="58"/>
      <c r="G568" s="45"/>
      <c r="H568" s="59"/>
      <c r="I568" s="43"/>
      <c r="J568" s="60"/>
      <c r="K568" s="48"/>
      <c r="L568" s="49"/>
      <c r="M568" s="50"/>
      <c r="N568" s="61"/>
      <c r="O568" s="51"/>
      <c r="P568" s="51"/>
      <c r="Q568" s="51"/>
      <c r="R568" s="62"/>
      <c r="S568" s="62"/>
      <c r="T568" s="63"/>
      <c r="U568" s="62"/>
      <c r="V568" s="63"/>
      <c r="W568" s="54"/>
      <c r="X568" s="55"/>
      <c r="Y568" s="49"/>
      <c r="Z568" s="56"/>
      <c r="AA568" s="56"/>
      <c r="AB568" s="51"/>
      <c r="AC568" s="51"/>
    </row>
    <row r="569" spans="1:29" x14ac:dyDescent="0.25">
      <c r="A569" s="67"/>
      <c r="B569" s="41"/>
      <c r="C569" s="41"/>
      <c r="D569" s="42"/>
      <c r="E569" s="57"/>
      <c r="F569" s="58"/>
      <c r="G569" s="45"/>
      <c r="H569" s="59"/>
      <c r="I569" s="43"/>
      <c r="J569" s="60"/>
      <c r="K569" s="48"/>
      <c r="L569" s="49"/>
      <c r="M569" s="50"/>
      <c r="N569" s="61"/>
      <c r="O569" s="51"/>
      <c r="P569" s="51"/>
      <c r="Q569" s="51"/>
      <c r="R569" s="62"/>
      <c r="S569" s="62"/>
      <c r="T569" s="63"/>
      <c r="U569" s="62"/>
      <c r="V569" s="63"/>
      <c r="W569" s="54"/>
      <c r="X569" s="55"/>
      <c r="Y569" s="49"/>
      <c r="Z569" s="56"/>
      <c r="AA569" s="56"/>
      <c r="AB569" s="51"/>
      <c r="AC569" s="51"/>
    </row>
    <row r="570" spans="1:29" x14ac:dyDescent="0.25">
      <c r="A570" s="67"/>
      <c r="B570" s="41"/>
      <c r="C570" s="41"/>
      <c r="D570" s="42"/>
      <c r="E570" s="57"/>
      <c r="F570" s="58"/>
      <c r="G570" s="45"/>
      <c r="H570" s="59"/>
      <c r="I570" s="43"/>
      <c r="J570" s="60"/>
      <c r="K570" s="48"/>
      <c r="L570" s="49"/>
      <c r="M570" s="50"/>
      <c r="N570" s="61"/>
      <c r="O570" s="51"/>
      <c r="P570" s="51"/>
      <c r="Q570" s="51"/>
      <c r="R570" s="62"/>
      <c r="S570" s="62"/>
      <c r="T570" s="63"/>
      <c r="U570" s="62"/>
      <c r="V570" s="63"/>
      <c r="W570" s="54"/>
      <c r="X570" s="55"/>
      <c r="Y570" s="49"/>
      <c r="Z570" s="56"/>
      <c r="AA570" s="56"/>
      <c r="AB570" s="51"/>
      <c r="AC570" s="51"/>
    </row>
    <row r="571" spans="1:29" x14ac:dyDescent="0.25">
      <c r="A571" s="67"/>
      <c r="B571" s="41"/>
      <c r="C571" s="41"/>
      <c r="D571" s="42"/>
      <c r="E571" s="57"/>
      <c r="F571" s="58"/>
      <c r="G571" s="45"/>
      <c r="H571" s="59"/>
      <c r="I571" s="43"/>
      <c r="J571" s="60"/>
      <c r="K571" s="48"/>
      <c r="L571" s="49"/>
      <c r="M571" s="50"/>
      <c r="N571" s="61"/>
      <c r="O571" s="51"/>
      <c r="P571" s="51"/>
      <c r="Q571" s="51"/>
      <c r="R571" s="62"/>
      <c r="S571" s="62"/>
      <c r="T571" s="63"/>
      <c r="U571" s="62"/>
      <c r="V571" s="63"/>
      <c r="W571" s="54"/>
      <c r="X571" s="55"/>
      <c r="Y571" s="49"/>
      <c r="Z571" s="56"/>
      <c r="AA571" s="56"/>
      <c r="AB571" s="51"/>
      <c r="AC571" s="51"/>
    </row>
    <row r="572" spans="1:29" x14ac:dyDescent="0.25">
      <c r="A572" s="67"/>
      <c r="B572" s="41"/>
      <c r="C572" s="41"/>
      <c r="D572" s="42"/>
      <c r="E572" s="57"/>
      <c r="F572" s="58"/>
      <c r="G572" s="45"/>
      <c r="H572" s="59"/>
      <c r="I572" s="43"/>
      <c r="J572" s="60"/>
      <c r="K572" s="48"/>
      <c r="L572" s="49"/>
      <c r="M572" s="50"/>
      <c r="N572" s="61"/>
      <c r="O572" s="51"/>
      <c r="P572" s="51"/>
      <c r="Q572" s="51"/>
      <c r="R572" s="62"/>
      <c r="S572" s="62"/>
      <c r="T572" s="63"/>
      <c r="U572" s="62"/>
      <c r="V572" s="63"/>
      <c r="W572" s="54"/>
      <c r="X572" s="55"/>
      <c r="Y572" s="49"/>
      <c r="Z572" s="56"/>
      <c r="AA572" s="56"/>
      <c r="AB572" s="51"/>
      <c r="AC572" s="51"/>
    </row>
    <row r="573" spans="1:29" x14ac:dyDescent="0.25">
      <c r="A573" s="67"/>
      <c r="B573" s="41"/>
      <c r="C573" s="41"/>
      <c r="D573" s="42"/>
      <c r="E573" s="57"/>
      <c r="F573" s="58"/>
      <c r="G573" s="45"/>
      <c r="H573" s="59"/>
      <c r="I573" s="43"/>
      <c r="J573" s="60"/>
      <c r="K573" s="48"/>
      <c r="L573" s="49"/>
      <c r="M573" s="50"/>
      <c r="N573" s="61"/>
      <c r="O573" s="51"/>
      <c r="P573" s="51"/>
      <c r="Q573" s="51"/>
      <c r="R573" s="62"/>
      <c r="S573" s="62"/>
      <c r="T573" s="63"/>
      <c r="U573" s="62"/>
      <c r="V573" s="63"/>
      <c r="W573" s="54"/>
      <c r="X573" s="55"/>
      <c r="Y573" s="49"/>
      <c r="Z573" s="56"/>
      <c r="AA573" s="56"/>
      <c r="AB573" s="51"/>
      <c r="AC573" s="51"/>
    </row>
    <row r="574" spans="1:29" x14ac:dyDescent="0.25">
      <c r="A574" s="67"/>
      <c r="B574" s="41"/>
      <c r="C574" s="41"/>
      <c r="D574" s="42"/>
      <c r="E574" s="57"/>
      <c r="F574" s="58"/>
      <c r="G574" s="45"/>
      <c r="H574" s="59"/>
      <c r="I574" s="43"/>
      <c r="J574" s="60"/>
      <c r="K574" s="48"/>
      <c r="L574" s="49"/>
      <c r="M574" s="50"/>
      <c r="N574" s="61"/>
      <c r="O574" s="51"/>
      <c r="P574" s="51"/>
      <c r="Q574" s="51"/>
      <c r="R574" s="62"/>
      <c r="S574" s="62"/>
      <c r="T574" s="63"/>
      <c r="U574" s="62"/>
      <c r="V574" s="63"/>
      <c r="W574" s="54"/>
      <c r="X574" s="55"/>
      <c r="Y574" s="49"/>
      <c r="Z574" s="56"/>
      <c r="AA574" s="56"/>
      <c r="AB574" s="51"/>
      <c r="AC574" s="51"/>
    </row>
    <row r="575" spans="1:29" x14ac:dyDescent="0.25">
      <c r="A575" s="67"/>
      <c r="B575" s="41"/>
      <c r="C575" s="41"/>
      <c r="D575" s="42"/>
      <c r="E575" s="57"/>
      <c r="F575" s="58"/>
      <c r="G575" s="45"/>
      <c r="H575" s="59"/>
      <c r="I575" s="43"/>
      <c r="J575" s="60"/>
      <c r="K575" s="48"/>
      <c r="L575" s="49"/>
      <c r="M575" s="50"/>
      <c r="N575" s="61"/>
      <c r="O575" s="51"/>
      <c r="P575" s="51"/>
      <c r="Q575" s="51"/>
      <c r="R575" s="62"/>
      <c r="S575" s="62"/>
      <c r="T575" s="63"/>
      <c r="U575" s="62"/>
      <c r="V575" s="63"/>
      <c r="W575" s="54"/>
      <c r="X575" s="55"/>
      <c r="Y575" s="49"/>
      <c r="Z575" s="56"/>
      <c r="AA575" s="56"/>
      <c r="AB575" s="51"/>
      <c r="AC575" s="51"/>
    </row>
    <row r="576" spans="1:29" x14ac:dyDescent="0.25">
      <c r="A576" s="67"/>
      <c r="B576" s="41"/>
      <c r="C576" s="41"/>
      <c r="D576" s="42"/>
      <c r="E576" s="57"/>
      <c r="F576" s="58"/>
      <c r="G576" s="45"/>
      <c r="H576" s="59"/>
      <c r="I576" s="43"/>
      <c r="J576" s="60"/>
      <c r="K576" s="48"/>
      <c r="L576" s="49"/>
      <c r="M576" s="50"/>
      <c r="N576" s="61"/>
      <c r="O576" s="51"/>
      <c r="P576" s="51"/>
      <c r="Q576" s="51"/>
      <c r="R576" s="62"/>
      <c r="S576" s="62"/>
      <c r="T576" s="63"/>
      <c r="U576" s="62"/>
      <c r="V576" s="63"/>
      <c r="W576" s="54"/>
      <c r="X576" s="55"/>
      <c r="Y576" s="49"/>
      <c r="Z576" s="56"/>
      <c r="AA576" s="56"/>
      <c r="AB576" s="51"/>
      <c r="AC576" s="51"/>
    </row>
    <row r="577" spans="1:29" x14ac:dyDescent="0.25">
      <c r="A577" s="67"/>
      <c r="B577" s="41"/>
      <c r="C577" s="41"/>
      <c r="D577" s="42"/>
      <c r="E577" s="57"/>
      <c r="F577" s="58"/>
      <c r="G577" s="45"/>
      <c r="H577" s="59"/>
      <c r="I577" s="43"/>
      <c r="J577" s="60"/>
      <c r="K577" s="48"/>
      <c r="L577" s="49"/>
      <c r="M577" s="50"/>
      <c r="N577" s="61"/>
      <c r="O577" s="51"/>
      <c r="P577" s="51"/>
      <c r="Q577" s="51"/>
      <c r="R577" s="62"/>
      <c r="S577" s="62"/>
      <c r="T577" s="63"/>
      <c r="U577" s="62"/>
      <c r="V577" s="63"/>
      <c r="W577" s="54"/>
      <c r="X577" s="55"/>
      <c r="Y577" s="49"/>
      <c r="Z577" s="56"/>
      <c r="AA577" s="56"/>
      <c r="AB577" s="51"/>
      <c r="AC577" s="51"/>
    </row>
    <row r="578" spans="1:29" x14ac:dyDescent="0.25">
      <c r="A578" s="67"/>
      <c r="B578" s="41"/>
      <c r="C578" s="41"/>
      <c r="D578" s="42"/>
      <c r="E578" s="57"/>
      <c r="F578" s="58"/>
      <c r="G578" s="45"/>
      <c r="H578" s="59"/>
      <c r="I578" s="43"/>
      <c r="J578" s="60"/>
      <c r="K578" s="48"/>
      <c r="L578" s="49"/>
      <c r="M578" s="50"/>
      <c r="N578" s="61"/>
      <c r="O578" s="51"/>
      <c r="P578" s="51"/>
      <c r="Q578" s="51"/>
      <c r="R578" s="62"/>
      <c r="S578" s="62"/>
      <c r="T578" s="63"/>
      <c r="U578" s="62"/>
      <c r="V578" s="63"/>
      <c r="W578" s="54"/>
      <c r="X578" s="55"/>
      <c r="Y578" s="49"/>
      <c r="Z578" s="56"/>
      <c r="AA578" s="56"/>
      <c r="AB578" s="51"/>
      <c r="AC578" s="51"/>
    </row>
    <row r="579" spans="1:29" x14ac:dyDescent="0.25">
      <c r="A579" s="67"/>
      <c r="B579" s="41"/>
      <c r="C579" s="41"/>
      <c r="D579" s="42"/>
      <c r="E579" s="57"/>
      <c r="F579" s="58"/>
      <c r="G579" s="45"/>
      <c r="H579" s="59"/>
      <c r="I579" s="43"/>
      <c r="J579" s="60"/>
      <c r="K579" s="48"/>
      <c r="L579" s="49"/>
      <c r="M579" s="50"/>
      <c r="N579" s="61"/>
      <c r="O579" s="51"/>
      <c r="P579" s="51"/>
      <c r="Q579" s="51"/>
      <c r="R579" s="62"/>
      <c r="S579" s="62"/>
      <c r="T579" s="63"/>
      <c r="U579" s="62"/>
      <c r="V579" s="63"/>
      <c r="W579" s="54"/>
      <c r="X579" s="55"/>
      <c r="Y579" s="49"/>
      <c r="Z579" s="56"/>
      <c r="AA579" s="56"/>
      <c r="AB579" s="51"/>
      <c r="AC579" s="51"/>
    </row>
    <row r="580" spans="1:29" x14ac:dyDescent="0.25">
      <c r="A580" s="67"/>
      <c r="B580" s="41"/>
      <c r="C580" s="41"/>
      <c r="D580" s="42"/>
      <c r="E580" s="57"/>
      <c r="F580" s="58"/>
      <c r="G580" s="45"/>
      <c r="H580" s="59"/>
      <c r="I580" s="43"/>
      <c r="J580" s="60"/>
      <c r="K580" s="48"/>
      <c r="L580" s="49"/>
      <c r="M580" s="50"/>
      <c r="N580" s="61"/>
      <c r="O580" s="51"/>
      <c r="P580" s="51"/>
      <c r="Q580" s="51"/>
      <c r="R580" s="62"/>
      <c r="S580" s="62"/>
      <c r="T580" s="63"/>
      <c r="U580" s="62"/>
      <c r="V580" s="63"/>
      <c r="W580" s="54"/>
      <c r="X580" s="55"/>
      <c r="Y580" s="49"/>
      <c r="Z580" s="56"/>
      <c r="AA580" s="56"/>
      <c r="AB580" s="51"/>
      <c r="AC580" s="51"/>
    </row>
    <row r="581" spans="1:29" x14ac:dyDescent="0.25">
      <c r="A581" s="67"/>
      <c r="B581" s="41"/>
      <c r="C581" s="41"/>
      <c r="D581" s="42"/>
      <c r="E581" s="57"/>
      <c r="F581" s="58"/>
      <c r="G581" s="45"/>
      <c r="H581" s="59"/>
      <c r="I581" s="43"/>
      <c r="J581" s="60"/>
      <c r="K581" s="48"/>
      <c r="L581" s="49"/>
      <c r="M581" s="50"/>
      <c r="N581" s="61"/>
      <c r="O581" s="51"/>
      <c r="P581" s="51"/>
      <c r="Q581" s="51"/>
      <c r="R581" s="62"/>
      <c r="S581" s="62"/>
      <c r="T581" s="63"/>
      <c r="U581" s="62"/>
      <c r="V581" s="63"/>
      <c r="W581" s="54"/>
      <c r="X581" s="55"/>
      <c r="Y581" s="49"/>
      <c r="Z581" s="56"/>
      <c r="AA581" s="56"/>
      <c r="AB581" s="51"/>
      <c r="AC581" s="51"/>
    </row>
    <row r="582" spans="1:29" x14ac:dyDescent="0.25">
      <c r="A582" s="67"/>
      <c r="B582" s="41"/>
      <c r="C582" s="41"/>
      <c r="D582" s="42"/>
      <c r="E582" s="57"/>
      <c r="F582" s="58"/>
      <c r="G582" s="45"/>
      <c r="H582" s="59"/>
      <c r="I582" s="43"/>
      <c r="J582" s="60"/>
      <c r="K582" s="48"/>
      <c r="L582" s="49"/>
      <c r="M582" s="50"/>
      <c r="N582" s="61"/>
      <c r="O582" s="51"/>
      <c r="P582" s="51"/>
      <c r="Q582" s="51"/>
      <c r="R582" s="62"/>
      <c r="S582" s="62"/>
      <c r="T582" s="63"/>
      <c r="U582" s="62"/>
      <c r="V582" s="63"/>
      <c r="W582" s="54"/>
      <c r="X582" s="55"/>
      <c r="Y582" s="49"/>
      <c r="Z582" s="56"/>
      <c r="AA582" s="56"/>
      <c r="AB582" s="51"/>
      <c r="AC582" s="51"/>
    </row>
    <row r="583" spans="1:29" x14ac:dyDescent="0.25">
      <c r="A583" s="67"/>
      <c r="B583" s="41"/>
      <c r="C583" s="41"/>
      <c r="D583" s="42"/>
      <c r="E583" s="57"/>
      <c r="F583" s="58"/>
      <c r="G583" s="45"/>
      <c r="H583" s="59"/>
      <c r="I583" s="43"/>
      <c r="J583" s="60"/>
      <c r="K583" s="48"/>
      <c r="L583" s="49"/>
      <c r="M583" s="50"/>
      <c r="N583" s="61"/>
      <c r="O583" s="51"/>
      <c r="P583" s="51"/>
      <c r="Q583" s="51"/>
      <c r="R583" s="62"/>
      <c r="S583" s="62"/>
      <c r="T583" s="63"/>
      <c r="U583" s="62"/>
      <c r="V583" s="63"/>
      <c r="W583" s="54"/>
      <c r="X583" s="55"/>
      <c r="Y583" s="49"/>
      <c r="Z583" s="56"/>
      <c r="AA583" s="56"/>
      <c r="AB583" s="51"/>
      <c r="AC583" s="51"/>
    </row>
    <row r="584" spans="1:29" x14ac:dyDescent="0.25">
      <c r="A584" s="67"/>
      <c r="B584" s="41"/>
      <c r="C584" s="41"/>
      <c r="D584" s="42"/>
      <c r="E584" s="57"/>
      <c r="F584" s="58"/>
      <c r="G584" s="45"/>
      <c r="H584" s="59"/>
      <c r="I584" s="43"/>
      <c r="J584" s="60"/>
      <c r="K584" s="48"/>
      <c r="L584" s="49"/>
      <c r="M584" s="50"/>
      <c r="N584" s="61"/>
      <c r="O584" s="51"/>
      <c r="P584" s="51"/>
      <c r="Q584" s="51"/>
      <c r="R584" s="62"/>
      <c r="S584" s="62"/>
      <c r="T584" s="63"/>
      <c r="U584" s="62"/>
      <c r="V584" s="63"/>
      <c r="W584" s="54"/>
      <c r="X584" s="55"/>
      <c r="Y584" s="49"/>
      <c r="Z584" s="56"/>
      <c r="AA584" s="56"/>
      <c r="AB584" s="51"/>
      <c r="AC584" s="51"/>
    </row>
    <row r="585" spans="1:29" x14ac:dyDescent="0.25">
      <c r="A585" s="67"/>
      <c r="B585" s="41"/>
      <c r="C585" s="41"/>
      <c r="D585" s="42"/>
      <c r="E585" s="57"/>
      <c r="F585" s="58"/>
      <c r="G585" s="45"/>
      <c r="H585" s="59"/>
      <c r="I585" s="43"/>
      <c r="J585" s="60"/>
      <c r="K585" s="48"/>
      <c r="L585" s="49"/>
      <c r="M585" s="50"/>
      <c r="N585" s="61"/>
      <c r="O585" s="51"/>
      <c r="P585" s="51"/>
      <c r="Q585" s="51"/>
      <c r="R585" s="62"/>
      <c r="S585" s="62"/>
      <c r="T585" s="63"/>
      <c r="U585" s="62"/>
      <c r="V585" s="63"/>
      <c r="W585" s="54"/>
      <c r="X585" s="55"/>
      <c r="Y585" s="49"/>
      <c r="Z585" s="56"/>
      <c r="AA585" s="56"/>
      <c r="AB585" s="51"/>
      <c r="AC585" s="51"/>
    </row>
    <row r="586" spans="1:29" x14ac:dyDescent="0.25">
      <c r="A586" s="67"/>
      <c r="B586" s="41"/>
      <c r="C586" s="41"/>
      <c r="D586" s="42"/>
      <c r="E586" s="57"/>
      <c r="F586" s="58"/>
      <c r="G586" s="45"/>
      <c r="H586" s="59"/>
      <c r="I586" s="43"/>
      <c r="J586" s="60"/>
      <c r="K586" s="48"/>
      <c r="L586" s="49"/>
      <c r="M586" s="50"/>
      <c r="N586" s="61"/>
      <c r="O586" s="51"/>
      <c r="P586" s="51"/>
      <c r="Q586" s="51"/>
      <c r="R586" s="62"/>
      <c r="S586" s="62"/>
      <c r="T586" s="63"/>
      <c r="U586" s="62"/>
      <c r="V586" s="63"/>
      <c r="W586" s="54"/>
      <c r="X586" s="55"/>
      <c r="Y586" s="49"/>
      <c r="Z586" s="56"/>
      <c r="AA586" s="56"/>
      <c r="AB586" s="51"/>
      <c r="AC586" s="51"/>
    </row>
    <row r="587" spans="1:29" x14ac:dyDescent="0.25">
      <c r="A587" s="67"/>
      <c r="B587" s="41"/>
      <c r="C587" s="41"/>
      <c r="D587" s="42"/>
      <c r="E587" s="57"/>
      <c r="F587" s="58"/>
      <c r="G587" s="45"/>
      <c r="H587" s="59"/>
      <c r="I587" s="43"/>
      <c r="J587" s="60"/>
      <c r="K587" s="48"/>
      <c r="L587" s="49"/>
      <c r="M587" s="50"/>
      <c r="N587" s="61"/>
      <c r="O587" s="51"/>
      <c r="P587" s="51"/>
      <c r="Q587" s="51"/>
      <c r="R587" s="62"/>
      <c r="S587" s="62"/>
      <c r="T587" s="63"/>
      <c r="U587" s="62"/>
      <c r="V587" s="63"/>
      <c r="W587" s="54"/>
      <c r="X587" s="55"/>
      <c r="Y587" s="49"/>
      <c r="Z587" s="56"/>
      <c r="AA587" s="56"/>
      <c r="AB587" s="51"/>
      <c r="AC587" s="51"/>
    </row>
    <row r="588" spans="1:29" x14ac:dyDescent="0.25">
      <c r="A588" s="67"/>
      <c r="B588" s="41"/>
      <c r="C588" s="41"/>
      <c r="D588" s="42"/>
      <c r="E588" s="57"/>
      <c r="F588" s="58"/>
      <c r="G588" s="45"/>
      <c r="H588" s="59"/>
      <c r="I588" s="43"/>
      <c r="J588" s="60"/>
      <c r="K588" s="48"/>
      <c r="L588" s="49"/>
      <c r="M588" s="50"/>
      <c r="N588" s="61"/>
      <c r="O588" s="51"/>
      <c r="P588" s="51"/>
      <c r="Q588" s="51"/>
      <c r="R588" s="62"/>
      <c r="S588" s="62"/>
      <c r="T588" s="63"/>
      <c r="U588" s="62"/>
      <c r="V588" s="63"/>
      <c r="W588" s="54"/>
      <c r="X588" s="55"/>
      <c r="Y588" s="49"/>
      <c r="Z588" s="56"/>
      <c r="AA588" s="56"/>
      <c r="AB588" s="51"/>
      <c r="AC588" s="51"/>
    </row>
    <row r="589" spans="1:29" x14ac:dyDescent="0.25">
      <c r="A589" s="67"/>
      <c r="B589" s="41"/>
      <c r="C589" s="41"/>
      <c r="D589" s="42"/>
      <c r="E589" s="57"/>
      <c r="F589" s="58"/>
      <c r="G589" s="45"/>
      <c r="H589" s="59"/>
      <c r="I589" s="43"/>
      <c r="J589" s="60"/>
      <c r="K589" s="48"/>
      <c r="L589" s="49"/>
      <c r="M589" s="50"/>
      <c r="N589" s="61"/>
      <c r="O589" s="51"/>
      <c r="P589" s="51"/>
      <c r="Q589" s="51"/>
      <c r="R589" s="62"/>
      <c r="S589" s="62"/>
      <c r="T589" s="63"/>
      <c r="U589" s="62"/>
      <c r="V589" s="63"/>
      <c r="W589" s="54"/>
      <c r="X589" s="55"/>
      <c r="Y589" s="49"/>
      <c r="Z589" s="56"/>
      <c r="AA589" s="56"/>
      <c r="AB589" s="51"/>
      <c r="AC589" s="51"/>
    </row>
    <row r="590" spans="1:29" x14ac:dyDescent="0.25">
      <c r="A590" s="67"/>
      <c r="B590" s="41"/>
      <c r="C590" s="41"/>
      <c r="D590" s="42"/>
      <c r="E590" s="57"/>
      <c r="F590" s="58"/>
      <c r="G590" s="45"/>
      <c r="H590" s="59"/>
      <c r="I590" s="43"/>
      <c r="J590" s="60"/>
      <c r="K590" s="48"/>
      <c r="L590" s="49"/>
      <c r="M590" s="50"/>
      <c r="N590" s="61"/>
      <c r="O590" s="51"/>
      <c r="P590" s="51"/>
      <c r="Q590" s="51"/>
      <c r="R590" s="62"/>
      <c r="S590" s="62"/>
      <c r="T590" s="63"/>
      <c r="U590" s="62"/>
      <c r="V590" s="63"/>
      <c r="W590" s="54"/>
      <c r="X590" s="55"/>
      <c r="Y590" s="49"/>
      <c r="Z590" s="56"/>
      <c r="AA590" s="56"/>
      <c r="AB590" s="51"/>
      <c r="AC590" s="51"/>
    </row>
    <row r="591" spans="1:29" x14ac:dyDescent="0.25">
      <c r="A591" s="67"/>
      <c r="B591" s="41"/>
      <c r="C591" s="41"/>
      <c r="D591" s="42"/>
      <c r="E591" s="57"/>
      <c r="F591" s="58"/>
      <c r="G591" s="45"/>
      <c r="H591" s="59"/>
      <c r="I591" s="43"/>
      <c r="J591" s="60"/>
      <c r="K591" s="48"/>
      <c r="L591" s="49"/>
      <c r="M591" s="50"/>
      <c r="N591" s="61"/>
      <c r="O591" s="51"/>
      <c r="P591" s="51"/>
      <c r="Q591" s="51"/>
      <c r="R591" s="62"/>
      <c r="S591" s="62"/>
      <c r="T591" s="63"/>
      <c r="U591" s="62"/>
      <c r="V591" s="63"/>
      <c r="W591" s="54"/>
      <c r="X591" s="55"/>
      <c r="Y591" s="49"/>
      <c r="Z591" s="56"/>
      <c r="AA591" s="56"/>
      <c r="AB591" s="51"/>
      <c r="AC591" s="51"/>
    </row>
    <row r="592" spans="1:29" x14ac:dyDescent="0.25">
      <c r="A592" s="67"/>
      <c r="B592" s="41"/>
      <c r="C592" s="41"/>
      <c r="D592" s="42"/>
      <c r="E592" s="57"/>
      <c r="F592" s="58"/>
      <c r="G592" s="45"/>
      <c r="H592" s="59"/>
      <c r="I592" s="43"/>
      <c r="J592" s="60"/>
      <c r="K592" s="48"/>
      <c r="L592" s="49"/>
      <c r="M592" s="50"/>
      <c r="N592" s="61"/>
      <c r="O592" s="51"/>
      <c r="P592" s="51"/>
      <c r="Q592" s="51"/>
      <c r="R592" s="62"/>
      <c r="S592" s="62"/>
      <c r="T592" s="63"/>
      <c r="U592" s="62"/>
      <c r="V592" s="63"/>
      <c r="W592" s="54"/>
      <c r="X592" s="55"/>
      <c r="Y592" s="49"/>
      <c r="Z592" s="56"/>
      <c r="AA592" s="56"/>
      <c r="AB592" s="51"/>
      <c r="AC592" s="51"/>
    </row>
    <row r="593" spans="1:29" x14ac:dyDescent="0.25">
      <c r="A593" s="67"/>
      <c r="B593" s="41"/>
      <c r="C593" s="41"/>
      <c r="D593" s="42"/>
      <c r="E593" s="57"/>
      <c r="F593" s="58"/>
      <c r="G593" s="45"/>
      <c r="H593" s="59"/>
      <c r="I593" s="43"/>
      <c r="J593" s="60"/>
      <c r="K593" s="48"/>
      <c r="L593" s="49"/>
      <c r="M593" s="50"/>
      <c r="N593" s="61"/>
      <c r="O593" s="51"/>
      <c r="P593" s="51"/>
      <c r="Q593" s="51"/>
      <c r="R593" s="62"/>
      <c r="S593" s="62"/>
      <c r="T593" s="63"/>
      <c r="U593" s="62"/>
      <c r="V593" s="63"/>
      <c r="W593" s="54"/>
      <c r="X593" s="55"/>
      <c r="Y593" s="49"/>
      <c r="Z593" s="56"/>
      <c r="AA593" s="56"/>
      <c r="AB593" s="51"/>
      <c r="AC593" s="51"/>
    </row>
    <row r="594" spans="1:29" x14ac:dyDescent="0.25">
      <c r="A594" s="67"/>
      <c r="B594" s="41"/>
      <c r="C594" s="41"/>
      <c r="D594" s="42"/>
      <c r="E594" s="57"/>
      <c r="F594" s="58"/>
      <c r="G594" s="45"/>
      <c r="H594" s="59"/>
      <c r="I594" s="43"/>
      <c r="J594" s="60"/>
      <c r="K594" s="48"/>
      <c r="L594" s="49"/>
      <c r="M594" s="50"/>
      <c r="N594" s="61"/>
      <c r="O594" s="51"/>
      <c r="P594" s="51"/>
      <c r="Q594" s="51"/>
      <c r="R594" s="62"/>
      <c r="S594" s="62"/>
      <c r="T594" s="63"/>
      <c r="U594" s="62"/>
      <c r="V594" s="63"/>
      <c r="W594" s="54"/>
      <c r="X594" s="55"/>
      <c r="Y594" s="49"/>
      <c r="Z594" s="56"/>
      <c r="AA594" s="56"/>
      <c r="AB594" s="51"/>
      <c r="AC594" s="51"/>
    </row>
    <row r="595" spans="1:29" x14ac:dyDescent="0.25">
      <c r="A595" s="67"/>
      <c r="B595" s="41"/>
      <c r="C595" s="41"/>
      <c r="D595" s="42"/>
      <c r="E595" s="57"/>
      <c r="F595" s="58"/>
      <c r="G595" s="45"/>
      <c r="H595" s="59"/>
      <c r="I595" s="43"/>
      <c r="J595" s="60"/>
      <c r="K595" s="48"/>
      <c r="L595" s="49"/>
      <c r="M595" s="50"/>
      <c r="N595" s="61"/>
      <c r="O595" s="51"/>
      <c r="P595" s="51"/>
      <c r="Q595" s="51"/>
      <c r="R595" s="62"/>
      <c r="S595" s="62"/>
      <c r="T595" s="63"/>
      <c r="U595" s="62"/>
      <c r="V595" s="63"/>
      <c r="W595" s="54"/>
      <c r="X595" s="55"/>
      <c r="Y595" s="49"/>
      <c r="Z595" s="56"/>
      <c r="AA595" s="56"/>
      <c r="AB595" s="51"/>
      <c r="AC595" s="51"/>
    </row>
    <row r="596" spans="1:29" x14ac:dyDescent="0.25">
      <c r="A596" s="67"/>
      <c r="B596" s="41"/>
      <c r="C596" s="41"/>
      <c r="D596" s="42"/>
      <c r="E596" s="57"/>
      <c r="F596" s="58"/>
      <c r="G596" s="45"/>
      <c r="H596" s="59"/>
      <c r="I596" s="43"/>
      <c r="J596" s="60"/>
      <c r="K596" s="48"/>
      <c r="L596" s="49"/>
      <c r="M596" s="50"/>
      <c r="N596" s="61"/>
      <c r="O596" s="51"/>
      <c r="P596" s="51"/>
      <c r="Q596" s="51"/>
      <c r="R596" s="62"/>
      <c r="S596" s="62"/>
      <c r="T596" s="63"/>
      <c r="U596" s="62"/>
      <c r="V596" s="63"/>
      <c r="W596" s="54"/>
      <c r="X596" s="55"/>
      <c r="Y596" s="49"/>
      <c r="Z596" s="56"/>
      <c r="AA596" s="56"/>
      <c r="AB596" s="51"/>
      <c r="AC596" s="51"/>
    </row>
    <row r="597" spans="1:29" x14ac:dyDescent="0.25">
      <c r="A597" s="67"/>
      <c r="B597" s="41"/>
      <c r="C597" s="41"/>
      <c r="D597" s="42"/>
      <c r="E597" s="57"/>
      <c r="F597" s="58"/>
      <c r="G597" s="45"/>
      <c r="H597" s="59"/>
      <c r="I597" s="43"/>
      <c r="J597" s="60"/>
      <c r="K597" s="48"/>
      <c r="L597" s="49"/>
      <c r="M597" s="50"/>
      <c r="N597" s="61"/>
      <c r="O597" s="51"/>
      <c r="P597" s="51"/>
      <c r="Q597" s="51"/>
      <c r="R597" s="62"/>
      <c r="S597" s="62"/>
      <c r="T597" s="63"/>
      <c r="U597" s="62"/>
      <c r="V597" s="63"/>
      <c r="W597" s="54"/>
      <c r="X597" s="55"/>
      <c r="Y597" s="49"/>
      <c r="Z597" s="56"/>
      <c r="AA597" s="56"/>
      <c r="AB597" s="51"/>
      <c r="AC597" s="51"/>
    </row>
    <row r="598" spans="1:29" x14ac:dyDescent="0.25">
      <c r="A598" s="67"/>
      <c r="B598" s="41"/>
      <c r="C598" s="41"/>
      <c r="D598" s="42"/>
      <c r="E598" s="57"/>
      <c r="F598" s="58"/>
      <c r="G598" s="45"/>
      <c r="H598" s="59"/>
      <c r="I598" s="43"/>
      <c r="J598" s="60"/>
      <c r="K598" s="48"/>
      <c r="L598" s="49"/>
      <c r="M598" s="50"/>
      <c r="N598" s="61"/>
      <c r="O598" s="51"/>
      <c r="P598" s="51"/>
      <c r="Q598" s="51"/>
      <c r="R598" s="62"/>
      <c r="S598" s="62"/>
      <c r="T598" s="63"/>
      <c r="U598" s="62"/>
      <c r="V598" s="63"/>
      <c r="W598" s="54"/>
      <c r="X598" s="55"/>
      <c r="Y598" s="49"/>
      <c r="Z598" s="56"/>
      <c r="AA598" s="56"/>
      <c r="AB598" s="51"/>
      <c r="AC598" s="51"/>
    </row>
    <row r="599" spans="1:29" x14ac:dyDescent="0.25">
      <c r="A599" s="67"/>
      <c r="B599" s="41"/>
      <c r="C599" s="41"/>
      <c r="D599" s="42"/>
      <c r="E599" s="57"/>
      <c r="F599" s="58"/>
      <c r="G599" s="45"/>
      <c r="H599" s="59"/>
      <c r="I599" s="43"/>
      <c r="J599" s="60"/>
      <c r="K599" s="48"/>
      <c r="L599" s="49"/>
      <c r="M599" s="50"/>
      <c r="N599" s="61"/>
      <c r="O599" s="51"/>
      <c r="P599" s="51"/>
      <c r="Q599" s="51"/>
      <c r="R599" s="62"/>
      <c r="S599" s="62"/>
      <c r="T599" s="63"/>
      <c r="U599" s="62"/>
      <c r="V599" s="63"/>
      <c r="W599" s="54"/>
      <c r="X599" s="55"/>
      <c r="Y599" s="49"/>
      <c r="Z599" s="56"/>
      <c r="AA599" s="56"/>
      <c r="AB599" s="51"/>
      <c r="AC599" s="51"/>
    </row>
    <row r="600" spans="1:29" x14ac:dyDescent="0.25">
      <c r="A600" s="67"/>
      <c r="B600" s="41"/>
      <c r="C600" s="41"/>
      <c r="D600" s="42"/>
      <c r="E600" s="57"/>
      <c r="F600" s="58"/>
      <c r="G600" s="45"/>
      <c r="H600" s="59"/>
      <c r="I600" s="43"/>
      <c r="J600" s="60"/>
      <c r="K600" s="48"/>
      <c r="L600" s="49"/>
      <c r="M600" s="50"/>
      <c r="N600" s="61"/>
      <c r="O600" s="51"/>
      <c r="P600" s="51"/>
      <c r="Q600" s="51"/>
      <c r="R600" s="62"/>
      <c r="S600" s="62"/>
      <c r="T600" s="63"/>
      <c r="U600" s="62"/>
      <c r="V600" s="63"/>
      <c r="W600" s="54"/>
      <c r="X600" s="55"/>
      <c r="Y600" s="49"/>
      <c r="Z600" s="56"/>
      <c r="AA600" s="56"/>
      <c r="AB600" s="51"/>
      <c r="AC600" s="51"/>
    </row>
    <row r="601" spans="1:29" x14ac:dyDescent="0.25">
      <c r="A601" s="67"/>
      <c r="B601" s="41"/>
      <c r="C601" s="41"/>
      <c r="D601" s="42"/>
      <c r="E601" s="57"/>
      <c r="F601" s="58"/>
      <c r="G601" s="45"/>
      <c r="H601" s="59"/>
      <c r="I601" s="43"/>
      <c r="J601" s="60"/>
      <c r="K601" s="48"/>
      <c r="L601" s="49"/>
      <c r="M601" s="50"/>
      <c r="N601" s="61"/>
      <c r="O601" s="51"/>
      <c r="P601" s="51"/>
      <c r="Q601" s="51"/>
      <c r="R601" s="62"/>
      <c r="S601" s="62"/>
      <c r="T601" s="63"/>
      <c r="U601" s="62"/>
      <c r="V601" s="63"/>
      <c r="W601" s="54"/>
      <c r="X601" s="55"/>
      <c r="Y601" s="49"/>
      <c r="Z601" s="56"/>
      <c r="AA601" s="56"/>
      <c r="AB601" s="51"/>
      <c r="AC601" s="51"/>
    </row>
    <row r="602" spans="1:29" x14ac:dyDescent="0.25">
      <c r="A602" s="67"/>
      <c r="B602" s="41"/>
      <c r="C602" s="41"/>
      <c r="D602" s="42"/>
      <c r="E602" s="57"/>
      <c r="F602" s="58"/>
      <c r="G602" s="45"/>
      <c r="H602" s="59"/>
      <c r="I602" s="43"/>
      <c r="J602" s="60"/>
      <c r="K602" s="48"/>
      <c r="L602" s="49"/>
      <c r="M602" s="50"/>
      <c r="N602" s="61"/>
      <c r="O602" s="51"/>
      <c r="P602" s="51"/>
      <c r="Q602" s="51"/>
      <c r="R602" s="62"/>
      <c r="S602" s="62"/>
      <c r="T602" s="63"/>
      <c r="U602" s="62"/>
      <c r="V602" s="63"/>
      <c r="W602" s="54"/>
      <c r="X602" s="55"/>
      <c r="Y602" s="49"/>
      <c r="Z602" s="56"/>
      <c r="AA602" s="56"/>
      <c r="AB602" s="51"/>
      <c r="AC602" s="51"/>
    </row>
    <row r="603" spans="1:29" x14ac:dyDescent="0.25">
      <c r="A603" s="67"/>
      <c r="B603" s="41"/>
      <c r="C603" s="41"/>
      <c r="D603" s="42"/>
      <c r="E603" s="57"/>
      <c r="F603" s="58"/>
      <c r="G603" s="45"/>
      <c r="H603" s="59"/>
      <c r="I603" s="43"/>
      <c r="J603" s="60"/>
      <c r="K603" s="48"/>
      <c r="L603" s="49"/>
      <c r="M603" s="50"/>
      <c r="N603" s="61"/>
      <c r="O603" s="51"/>
      <c r="P603" s="51"/>
      <c r="Q603" s="51"/>
      <c r="R603" s="62"/>
      <c r="S603" s="62"/>
      <c r="T603" s="63"/>
      <c r="U603" s="62"/>
      <c r="V603" s="63"/>
      <c r="W603" s="54"/>
      <c r="X603" s="55"/>
      <c r="Y603" s="49"/>
      <c r="Z603" s="56"/>
      <c r="AA603" s="56"/>
      <c r="AB603" s="51"/>
      <c r="AC603" s="51"/>
    </row>
    <row r="604" spans="1:29" x14ac:dyDescent="0.25">
      <c r="A604" s="67"/>
      <c r="B604" s="41"/>
      <c r="C604" s="41"/>
      <c r="D604" s="42"/>
      <c r="E604" s="57"/>
      <c r="F604" s="58"/>
      <c r="G604" s="45"/>
      <c r="H604" s="59"/>
      <c r="I604" s="43"/>
      <c r="J604" s="60"/>
      <c r="K604" s="48"/>
      <c r="L604" s="49"/>
      <c r="M604" s="50"/>
      <c r="N604" s="61"/>
      <c r="O604" s="51"/>
      <c r="P604" s="51"/>
      <c r="Q604" s="51"/>
      <c r="R604" s="62"/>
      <c r="S604" s="62"/>
      <c r="T604" s="63"/>
      <c r="U604" s="62"/>
      <c r="V604" s="63"/>
      <c r="W604" s="54"/>
      <c r="X604" s="55"/>
      <c r="Y604" s="49"/>
      <c r="Z604" s="56"/>
      <c r="AA604" s="56"/>
      <c r="AB604" s="51"/>
      <c r="AC604" s="51"/>
    </row>
    <row r="605" spans="1:29" x14ac:dyDescent="0.25">
      <c r="A605" s="67"/>
      <c r="B605" s="41"/>
      <c r="C605" s="41"/>
      <c r="D605" s="42"/>
      <c r="E605" s="57"/>
      <c r="F605" s="58"/>
      <c r="G605" s="45"/>
      <c r="H605" s="59"/>
      <c r="I605" s="43"/>
      <c r="J605" s="60"/>
      <c r="K605" s="48"/>
      <c r="L605" s="49"/>
      <c r="M605" s="50"/>
      <c r="N605" s="61"/>
      <c r="O605" s="51"/>
      <c r="P605" s="51"/>
      <c r="Q605" s="51"/>
      <c r="R605" s="62"/>
      <c r="S605" s="62"/>
      <c r="T605" s="63"/>
      <c r="U605" s="62"/>
      <c r="V605" s="63"/>
      <c r="W605" s="54"/>
      <c r="X605" s="55"/>
      <c r="Y605" s="49"/>
      <c r="Z605" s="56"/>
      <c r="AA605" s="56"/>
      <c r="AB605" s="51"/>
      <c r="AC605" s="51"/>
    </row>
  </sheetData>
  <autoFilter ref="A4:AC233">
    <filterColumn colId="13">
      <filters blank="1">
        <filter val="Buy"/>
        <filter val="Overweight"/>
      </filters>
    </filterColumn>
    <filterColumn colId="14">
      <filters blank="1">
        <filter val="Overweight"/>
      </filters>
    </filterColumn>
    <filterColumn colId="15">
      <filters blank="1">
        <filter val="Buy"/>
      </filters>
    </filterColumn>
    <filterColumn colId="16">
      <filters blank="1">
        <filter val="Buy"/>
        <filter val="Overweight"/>
      </filters>
    </filterColumn>
    <filterColumn colId="21">
      <customFilters>
        <customFilter operator="lessThan" val="0"/>
      </customFilters>
    </filterColumn>
    <filterColumn colId="24">
      <customFilters>
        <customFilter operator="greaterThan" val="0"/>
      </customFilters>
    </filterColumn>
    <filterColumn colId="27">
      <customFilters>
        <customFilter operator="greaterThan" val="0"/>
      </customFilters>
    </filterColumn>
    <filterColumn colId="28">
      <customFilters>
        <customFilter operator="greaterThan" val="0"/>
      </customFilters>
    </filterColumn>
  </autoFilter>
  <mergeCells count="3">
    <mergeCell ref="G2:M2"/>
    <mergeCell ref="N2:Q2"/>
    <mergeCell ref="R2:W2"/>
  </mergeCells>
  <conditionalFormatting sqref="N4:P4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dsFormulaCache xmlns="urn:fdsformulacache" version="2" timestamp="1663349517"><![CDATA[{"SP702^FG_CONSTITUENTS":["OLED","LFUS","IIVI","SYNA","CRUS","EEFT","NCR","POWI","MMS","AVT","VSAT","MANH","AMKR","WOLF","FICO","XRX","NATI","BDC","COHR","MKSI","JBL","LSCC","ARW","SMTC","VSH","BFH","SLAB","CCMP","CGNX","TDC","CVLT","G","SAIL","CIEN","PCTY","SITM","SPWR","SNX","WEX","WU","ACIW","BLKB","FSLR","IPGP","CDK","LITE","SABR","CALX","ENV","QLYS","VNT","CNXC","KD","AZPN"],"SP702^FG_COMPANY_NAME()":"S&P Mid Cap 400 / Information Technology -SEC","SP702^P_PRICE(0)":3489.3503,"SP702^P_PRICE_RETURNS(0,-2AM,NOW)":-10.51324,"SP702^P_PRICE_HIGH_PR(0,,,,,,\"PRICE\",\"INTRA\",\"52W\")":4918.987,"SP702^P_PRICE_RETURNS(0,-5AY,NOW)":68.58605,"CCMP^FE_RATING(MEAN,TEXTONLY,0,NOW,,,'BKRF= 104')":null,"SP702^FG_PE_NTM(0,,,90,0)":15.0843879616982,"SP702^FG_PE_NTM(0CY,,,90,0)":21.6246259447715,"SP702^AVG(FG_PE_NTM(0,-5AY,,90,0))":18.89133457787,"CHH^FE_RATING(MEAN,TEXTONLY,0,NOW,,,'BKRF= 104')":null,"BRX^FF_FREE_PS_CF(ANN_R_FCF,NOW)":1.84797296166781,"BRX^AVG(FF_EBITDA_OPER_MGN(ANN_R,-5AY))":67.9138592162236,"MIDD^FG_PE_NTM(0,,,90,0)":14.181193,"CBT^FF_DEBT_EQ(ANN_R,0)":133.051742344245,"AXON^P_PRICE_HIGH_PR(0,,,,,,\"PRICE\",\"INTRA\",\"52W\")":209.0,"CHH^FE_RATING(MEAN,TEXTONLY,0,NOW,,,'BKRF= 1628')":"Hold","BRX^FF_EBITDA_OPER_MGN(ANN_R,0)":65.0046777068649,"BRX^AVG(FG_PE_NTM(0,-5AY,,90,0))":25.178268528197,"MIDD^FE_RATING(MEAN,TEXTONLY,0,NOW,,,'')":"Overweight","CBT^AVG(FF_FREE_PS_CF(ANN_R_FCF,-5AY))":4.45151033386328,"AXON^P_PRICE_RETURNS(0,-2AM,NOW)":25.36261,"IIVI^FG_COMPANY_NAME()":"II-VI Incorporated","IIVI^P_SYMBOL":"IIVI-US","IIVI^FG_GICS_INDUSTRY":"Electronic Equipment Instruments & Components","IIVI^P_PRICE(0)":49.13,"IIVI^FREF_MARKET_VALUE_COMPANY(0,,,,,0,,\"LEGACY\")":5230.21156909119,"IIVI^P_PRICE_RETURNS(0,-2AM,NOW)":-20.429665,"CHH^P_PRICE_HIGH_PR(0,,,,,,\"PRICE\",\"INTRA\",\"52W\")":157.46,"BRX^FE_RATING(MEAN,TEXTONLY,0,NOW,,,'')":"Overweight","BRX^FE_RATING(MEAN,TEXTONLY,0,NOW,,,'BKRF= 104')":"Buy","MIDD^FE_RATING(MEAN,TEXTONLY,0,NOW,,,'BKRF= 1628')":null,"CBT^AVG(FF_EBITDA_OPER_MGN(ANN_R,-5AY))":19.7013687266694,"AXON^P_PRICE(0)":123.73,"CHH^P_PRICE_RETURNS(0,-2AM,NOW)":0.40849447,"BRX^FE_RATING(MEAN,TEXTONLY,0,NOW,,,'BKRF= 1628')":null,"BRX^FE_RATING(MEAN,TEXTONLY,0,NOW,,,'BKRF= 402')":null,"MIDD^FE_RATING(MEAN,TEXTONLY,0,NOW,,,'BKRF= 402')":null,"CBT^FF_EBITDA_OPER_MGN(ANN_R,0)":19.06717512467,"AXON^FG_GICS_INDUSTRY":"Aerospace & Defense","CHH^FREF_MARKET_VALUE_COMPANY(0,,,,,0,,\"LEGACY\")":6237.3151808838,"BRX^P_PRICE_HIGH_PR(0,,,,,,\"PRICE\",\"INTRA\",\"52W\")":27.19,"BRX^P_PRICE_RETURNS(0,-2AM,NOW)":9.01519,"MIDD^P_PRICE_HIGH_PR(0,,,,,,\"PRICE\",\"INTRA\",\"52W\")":201.34,"CBT^AVG(FG_PE_NTM(0,-5AY,,90,0))":11.925220030977,"AXON^P_SYMBOL":"AXON-US","CHH^P_PRICE(0)":111.82,"BRX^FREF_MARKET_VALUE_COMPANY(0,,,,,0,,\"LEGACY\")":6661.64255233656,"BRX^P_PRICE(0)":22.23,"MIDD^P_PRICE_RETURNS(0,-2AM,NOW)":14.207733,"CBT^FG_PE_NTM(0CY,,,90,0)":10.1050205,"AXON^FG_COMPANY_NAME()":"Axon Enterprise Inc","CHH^FG_GICS_INDUSTRY":"Hotels Restaurants & Leisure","BRX^FG_GICS_INDUSTRY":"Equity Real Estate Investment Trusts (REITs)","BRX^P_SYMBOL":"BRX-US","MIDD^FREF_MARKET_VALUE_COMPANY(0,,,,,0,,\"LEGACY\")":7836.30351510365,"CBT^FG_PE_NTM(0,,,90,0)":10.080961,"MAT^FF_DEBT_EQ(ANN_R,0)":186.657224500255,"CHH^P_SYMBOL":"CHH-US","BRX^FG_COMPANY_NAME()":"Brixmor Property Group, Inc.","PCH^FF_DEBT_EQ(ANN_R,0)":50.9407764591946,"MIDD^P_PRICE(0)":145.43,"CBT^FE_RATING(MEAN,TEXTONLY,0,NOW,,,'')":"Buy","MAT^AVG(FF_FREE_PS_CF(ANN_R_FCF,-5AY))":0.965381006469455,"CHH^FG_COMPANY_NAME()":"Choice Hotels International, Inc.","PCH^AVG(FF_FREE_PS_CF(ANN_R_FCF,-5AY))":1.98825640745694,"PCH^FF_FREE_PS_CF(ANN_R_FCF,NOW)":6.34197197241542,"MIDD^FG_GICS_INDUSTRY":"Machinery","CBT^FE_RATING(MEAN,TEXTONLY,0,NOW,,,'BKRF= 104')":null,"MAT^FF_FREE_PS_CF(ANN_R_FCF,NOW)":0.935219578282058,"GATX^FF_DEBT_EQ(ANN_R,0)":306.720483359746,"PCH^AVG(FF_EBITDA_OPER_MGN(ANN_R,-5AY))":24.7868883106131,"PCH^FF_EBITDA_OPER_MGN(ANN_R,0)":52.2958498917704,"MIDD^P_SYMBOL":"MIDD-US","CBT^FE_RATING(MEAN,TEXTONLY,0,NOW,,,'BKRF= 1628')":null,"MAT^AVG(FF_EBITDA_OPER_MGN(ANN_R,-5AY))":17.3502240385585,"GATX^AVG(FF_FREE_PS_CF(ANN_R_FCF,-5AY))":-2.05867970660147,"PCH^AVG(FG_PE_NTM(0,-5AY,,90,0))":26.7896920857824,"PCH^FG_PE_NTM(0CY,,,90,0)":21.911463,"MIDD^FG_COMPANY_NAME()":"Middleby Corporation","CBT^FE_RATING(MEAN,TEXTONLY,0,NOW,,,'BKRF= 402')":null,"MAT^FF_EBITDA_OPER_MGN(ANN_R,0)":17.409712186782,"GATX^FF_FREE_PS_CF(ANN_R_FCF,NOW)":-17.3027777777778,"PCH^FG_PE_NTM(0,,,90,0)":15.833336,"PCH^FE_RATING(MEAN,TEXTONLY,0,NOW,,,'')":"Overweight","LAMR^FF_DEBT_EQ(ANN_R,0)":347.209201627818,"CBT^P_PRICE_HIGH_PR(0,,,,,,\"PRICE\",\"INTRA\",\"52W\")":78.62,"MAT^AVG(FG_PE_NTM(0,-5AY,,90,0))":229.874968965536,"GATX^AVG(FF_EBITDA_OPER_MGN(ANN_R,-5AY))":47.846012832264,"PCH^FE_RATING(MEAN,TEXTONLY,0,NOW,,,'BKRF= 104')":null,"PCH^FE_RATING(MEAN,TEXTONLY,0,NOW,,,'BKRF= 1628')":null,"LAMR^AVG(FF_FREE_PS_CF(ANN_R_FCF,-5AY))":4.23990666966489,"CBT^P_PRICE_RETURNS(0,-2AM,NOW)":8.354891,"MAT^FG_PE_NTM(0CY,,,90,0)":15.651124,"GATX^FF_EBITDA_OPER_MGN(ANN_R,0)":53.7060601240655,"PCH^FE_RATING(MEAN,TEXTONLY,0,NOW,,,'BKRF= 402')":"Buy","PCH^P_PRICE_HIGH_PR(0,,,,,,\"PRICE\",\"INTRA\",\"52W\")":61.51,"LAMR^FF_FREE_PS_CF(ANN_R_FCF,NOW)":6.00224775829746,"CBT^FREF_MARKET_VALUE_COMPANY(0,,,,,0,,\"LEGACY\")":3979.23057794166,"MAT^FG_PE_NTM(0,,,90,0)":12.525625,"GATX^AVG(FG_PE_NTM(0,-5AY,,90,0))":16.4710213387609,"PCH^P_PRICE_RETURNS(0,-2AM,NOW)":2.242744,"PCH^FREF_MARKET_VALUE_COMPANY(0,,,,,0,,\"LEGACY\")":3244.542821902,"LAMR^AVG(FF_EBITDA_OPER_MGN(ANN_R,-5AY))":42.9965432668422,"CBT^P_PRICE(0)":70.68,"MAT^FE_RATING(MEAN,TEXTONLY,0,NOW,,,'')":"Buy","GATX^FG_PE_NTM(0CY,,,90,0)":19.990408,"PCH^P_PRICE(0)":46.77,"PCH^FG_GICS_INDUSTRY":"Equity Real Estate Investment Trusts (REITs)","LAMR^FF_EBITDA_OPER_MGN(ANN_R,0)":44.7195676851473,"CBT^FG_GICS_INDUSTRY":"Chemicals","MAT^FE_RATING(MEAN,TEXTONLY,0,NOW,,,'BKRF= 104')":null,"GATX^FG_PE_NTM(0,,,90,0)":14.89384,"PCH^P_SYMBOL":"PCH-US","PCH^FG_COMPANY_NAME()":"PotlatchDeltic Corporation","LAMR^AVG(FG_PE_NTM(0,-5AY,,90,0))":23.441397039714,"CBT^P_SYMBOL":"CBT-US","MAT^FE_RATING(MEAN,TEXTONLY,0,NOW,,,'BKRF= 1628')":"Overweight","CHH^FE_RATING(MEAN,TEXTONLY,0,NOW,,,'BKRF= 402')":null,"BRX^FG_PE_NTM(0CY,,,90,0)":32.537582,"BRX^FG_PE_NTM(0,,,90,0)":24.673054,"MIDD^FE_RATING(MEAN,TEXTONLY,0,NOW,,,'BKRF= 104')":null,"CBT^FF_FREE_PS_CF(ANN_R_FCF,NOW)":1.09154929577465,"AXON^FREF_MARKET_VALUE_COMPANY(0,,,,,0,,\"LEGACY\")":8794.45699748409,"GATX^FE_RATING(MEAN,TEXTONLY,0,NOW,,,'')":"Buy","NYCB^FF_DEBT_EQ(ANN_R,0)":238.657013060761,"NYCB^AVG(FF_FREE_PS_CF(ANN_R_FCF,-5AY))":1.57366119294365,"LAMR^FG_PE_NTM(0CY,,,90,0)":25.869102,"CBT^FG_COMPANY_NAME()":"Cabot Corporation","MAT^FE_RATING(MEAN,TEXTONLY,0,NOW,,,'BKRF= 402')":null,"GATX^FE_RATING(MEAN,TEXTONLY,0,NOW,,,'BKRF= 104')":null,"NYCB^FF_FREE_PS_CF(ANN_R_FCF,NOW)":0.727456302964321,"NYCB^AVG(FF_EBITDA_OPER_MGN(ANN_R,-5AY))":null,"LAMR^FG_PE_NTM(0,,,90,0)":19.052341,"EXEL^FF_DEBT_EQ(ANN_R,0)":2.55173334117429,"MAT^P_PRICE_HIGH_PR(0,,,,,,\"PRICE\",\"INTRA\",\"52W\")":26.99,"GATX^FE_RATING(MEAN,TEXTONLY,0,NOW,,,'BKRF= 1628')":null,"NYCB^FF_EBITDA_OPER_MGN(ANN_R,0)":null,"NYCB^AVG(FG_PE_NTM(0,-5AY,,90,0))":11.7734732364575,"LAMR^FE_RATING(MEAN,TEXTONLY,0,NOW,,,'')":"Hold","EXEL^AVG(FF_FREE_PS_CF(ANN_R_FCF,-5AY))":0.833034634436457,"MAT^P_PRICE_RETURNS(0,-2AM,NOW)":-0.8246541,"GATX^FE_RATING(MEAN,TEXTONLY,0,NOW,,,'BKRF= 402')":null,"NYCB^FG_PE_NTM(0CY,,,90,0)":9.618431,"NYCB^FG_PE_NTM(0,,,90,0)":7.5363812,"LAMR^FE_RATING(MEAN,TEXTONLY,0,NOW,,,'BKRF= 104')":null,"EXEL^FF_FREE_PS_CF(ANN_R_FCF,NOW)":1.0441123095679,"MAT^FREF_MARKET_VALUE_COMPANY(0,,,,,0,,\"LEGACY\")":7990.58225630055,"GATX^P_PRICE_HIGH_PR(0,,,,,,\"PRICE\",\"INTRA\",\"52W\")":127.581,"NYCB^FE_RATING(MEAN,TEXTONLY,0,NOW,,,'')":"Overweight","NYCB^FE_RATING(MEAN,TEXTONLY,0,NOW,,,'BKRF= 104')":"Hold","LAMR^FE_RATING(MEAN,TEXTONLY,0,NOW,,,'BKRF= 1628')":null,"EXEL^AVG(FF_EBITDA_OPER_MGN(ANN_R,-5AY))":-18.1467644818266,"MAT^P_PRICE(0)":22.62,"GATX^P_PRICE_RETURNS(0,-2AM,NOW)":1.9093156,"NYCB^FE_RATING(MEAN,TEXTONLY,0,NOW,,,'BKRF= 1628')":null,"NYCB^FE_RATING(MEAN,TEXTONLY,0,NOW,,,'BKRF= 402')":null,"LAMR^FE_RATING(MEAN,TEXTONLY,0,NOW,,,'BKRF= 402')":null,"EXEL^FF_EBITDA_OPER_MGN(ANN_R,0)":20.9269880206555,"MAT^FG_GICS_INDUSTRY":"Leisure Products","GATX^FREF_MARKET_VALUE_COMPANY(0,,,,,0,,\"LEGACY\")":3333.73201412964,"NYCB^P_PRICE_HIGH_PR(0,,,,,,\"PRICE\",\"INTRA\",\"52W\")":14.33,"NYCB^P_PRICE_RETURNS(0,-2AM,NOW)":4.36635,"LAMR^P_PRICE_HIGH_PR(0,,,,,,\"PRICE\",\"INTRA\",\"52W\")":124.32,"EXEL^AVG(FG_PE_NTM(0,-5AY,,90,0))":27.7769899459889,"MAT^P_SYMBOL":"MAT-US","GATX^P_PRICE(0)":94.44,"NYCB^FREF_MARKET_VALUE_COMPANY(0,,,,,0,,\"LEGACY\")":4502.99766751879,"NYCB^P_PRICE(0)":9.66,"LAMR^P_PRICE_RETURNS(0,-2AM,NOW)":5.6258082,"EXEL^FG_PE_NTM(0CY,,,90,0)":21.337366,"MAT^FG_COMPANY_NAME()":"Mattel, Inc.","CCMP^FG_COMPANY_NAME()":"CMC Materials, Inc.","CCMP^P_SYMBOL":"CCMP-US","CCMP^FG_GICS_INDUSTRY":"Semiconductors & Semiconductor Equipment","CCMP^P_PRICE(0)":172.68,"CCMP^FREF_MARKET_VALUE_COMPANY(0,,,,,0,,\"LEGACY\")":4940.54332865495,"CCMP^P_PRICE_RETURNS(0,-2AM,NOW)":-2.6885033,"GATX^FG_GICS_INDUSTRY":"Trading Companies & Distributors","NYCB^FG_GICS_INDUSTRY":"Thrifts & Mortgage Finance","NYCB^P_SYMBOL":"NYCB-US","LAMR^FREF_MARKET_VALUE_COMPANY(0,,,,,0,,\"LEGACY\")":8421.36021936429,"EXEL^FG_PE_NTM(0,,,90,0)":16.290941,"PCTY^FF_DEBT_EQ(ANN_R,0)":12.6361329045109,"GATX^P_SYMBOL":"GATX-US","NYCB^FG_COMPANY_NAME()":"New York Community Bancorp, Inc.","MTX^FF_DEBT_EQ(ANN_R,0)":69.8954070031833,"LAMR^P_PRICE(0)":96.67,"EXEL^FE_RATING(MEAN,TEXTONLY,0,NOW,,,'')":"Overweight","PCTY^AVG(FF_FREE_PS_CF(ANN_R_FCF,-5AY))":0.751836024936641,"GATX^FG_COMPANY_NAME()":"GATX Corporation","MTX^AVG(FF_FREE_PS_CF(ANN_R_FCF,-5AY))":4.62215909090909,"MTX^FF_FREE_PS_CF(ANN_R_FCF,NOW)":4.33136094674556,"LAMR^FG_GICS_INDUSTRY":"Equity Real Estate Investment Trusts (REITs)","EXEL^FE_RATING(MEAN,TEXTONLY,0,NOW,,,'BKRF= 104')":null,"PCTY^FF_FREE_PS_CF(ANN_R_FCF,NOW)":2.42531667995394,"TMHC^FF_DEBT_EQ(ANN_R,0)":86.5619777408884,"MTX^AVG(FF_EBITDA_OPER_MGN(ANN_R,-5AY))":21.4652014652015,"MTX^FF_EBITDA_OPER_MGN(ANN_R,0)":18.457730183501,"LAMR^P_SYMBOL":"LAMR-US","EXEL^FE_RATING(MEAN,TEXTONLY,0,NOW,,,'BKRF= 1628')":"Hold","PCTY^AVG(FF_EBITDA_OPER_MGN(ANN_R,-5AY))":9.44068531048965,"SAIL^FG_COMPANY_NAME()":"SailPoint Technologies Holdings, Inc.","SAIL^P_SYMBOL":"SAIL-US","SAIL^FG_GICS_INDUSTRY":"Software","SAIL^P_PRICE(0)":63.05,"SAIL^FREF_MARKET_VALUE_COMPANY(0,,,,,0,,\"LEGACY\")":5948.09099896296,"SAIL^P_PRICE_RETURNS(0,-2AM,NOW)":-0.6579995,"TMHC^AVG(FF_FREE_PS_CF(ANN_R_FCF,-5AY))":3.11822199417373,"MTX^AVG(FG_PE_NTM(0,-5AY,,90,0))":12.6755084912629,"MTX^FG_PE_NTM(0CY,,,90,0)":12.761689,"LAMR^FG_COMPANY_NAME()":"Lamar Advertising Company Class A","EXEL^FE_RATING(MEAN,TEXTONLY,0,NOW,,,'BKRF= 402')":null,"PCTY^FF_EBITDA_OPER_MGN(ANN_R,0)":16.1040097296549,"TMHC^FF_FREE_PS_CF(ANN_R_FCF,NOW)":3.0258164803662,"MTX^FG_PE_NTM(0,,,90,0)":9.874929,"MTX^FE_RATING(MEAN,TEXTONLY,0,NOW,,,'')":"Overweight","AEO^FF_DEBT_EQ(ANN_R,0)":126.889339679364,"EXEL^P_PRICE_HIGH_PR(0,,,,,,\"PRICE\",\"INTRA\",\"52W\")":23.4,"PCTY^AVG(FG_PE_NTM(0,-5AY,,90,0))":70.1373149285148,"TMHC^AVG(FF_EBITDA_OPER_MGN(ANN_R,-5AY))":9.08409480598609,"MTX^FE_RATING(MEAN,TEXTONLY,0,NOW,,,'BKRF= 104')":null,"MTX^FE_RATING(MEAN,TEXTONLY,0,NOW,,,'BKRF= 1628')":null,"AEO^AVG(FF_FREE_PS_CF(ANN_R_FCF,-5AY))":1.11024560067452,"EXEL^P_PRICE_RETURNS(0,-2AM,NOW)":-17.964071,"PCTY^FG_PE_NTM(0CY,,,90,0)":86.87975,"TMHC^FF_EBITDA_OPER_MGN(ANN_R,0)":12.2581857859974,"MTX^FE_RATING(MEAN,TEXTONLY,0,NOW,,,'BKRF= 402')":null,"MTX^P_PRICE_HIGH_PR(0,,,,,,\"PRICE\",\"INTRA\",\"52W\")":79.025,"AEO^FF_FREE_PS_CF(ANN_R_FCF,NOW)":2.04509294094292,"EXEL^FREF_MARKET_VALUE_COMPANY(0,,,,,0,,\"LEGACY\")":5722.16939578904,"PCTY^FG_PE_NTM(0,,,90,0)":63.852276,"TMHC^AVG(FG_PE_NTM(0,-5AY,,90,0))":6.83209156687847,"MTX^P_PRICE_RETURNS(0,-2AM,NOW)":-1.5722275,"MTX^FREF_MARKET_VALUE_COMPANY(0,,,,,0,,\"LEGACY\")":1953.39991530447,"AEO^AVG(FF_EBITDA_OPER_MGN(ANN_R,-5AY))":14.1103614678111,"EXEL^P_PRICE(0)":17.78,"PCTY^FE_RATING(MEAN,TEXTONLY,0,NOW,,,'')":"Overweight","TMHC^FG_PE_NTM(0CY,,,90,0)":4.8301435,"MTX^P_PRICE(0)":59.93,"MTX^FG_GICS_INDUSTRY":"Chemicals","AEO^FF_EBITDA_OPER_MGN(ANN_R,0)":15.3861919838907,"EXEL^FG_GICS_INDUSTRY":"Biotechnology","PCTY^FE_RATING(MEAN,TEXTONLY,0,NOW,,,'BKRF= 104')":"Hold","TMHC^FG_PE_NTM(0,,,90,0)":3.0218456,"MTX^P_SYMBOL":"MTX-US","MTX^FG_COMPANY_NAME()":"Minerals Technologies Inc.","AEO^AVG(FG_PE_NTM(0,-5AY,,90,0))":14.4812392760921,"EXEL^P_SYMBOL":"EXEL-US","PCTY^FE_RATING(MEAN,TEXTONLY,0,NOW,,,'BKRF= 1628')":"Underweight","TMHC^FE_RATING(MEAN,TEXTONLY,0,NOW,,,'')":"Overweight","NSP^FF_DEBT_EQ(ANN_R,0)":null,"NSP^AVG(FF_FREE_PS_CF(ANN_R_FCF,-5AY))":2.48785977683061,"AEO^FG_PE_NTM(0CY,,,90,0)":10.210352,"EXEL^FG_COMPANY_NAME()":"Exelixis, Inc.","PCTY^FE_RATING(MEAN,TEXTONLY,0,NOW,,,'BKRF= 402')":"Overweight","TMHC^FE_RATING(MEAN,TEXTONLY,0,NOW,,,'BKRF= 104')":"Buy","NSP^FF_FREE_PS_CF(ANN_R_FCF,NOW)":5.84155056295306,"NSP^AVG(FF_EBITDA_OPER_MGN(ANN_R,-5AY))":4.18005764025802,"AEO^FG_PE_NTM(0,,,90,0)":10.180453,"AXON^FF_DEBT_EQ(ANN_R,0)":2.57470303450211,"PCTY^P_PRICE_HIGH_PR(0,,,,,,\"PRICE\",\"INTRA\",\"52W\")":314.495,"TMHC^FE_RATING(MEAN,TEXTONLY,0,NOW,,,'BKRF= 1628')":null,"NSP^FF_EBITDA_OPER_MGN(ANN_R,0)":4.26046687458652,"NSP^AVG(FG_PE_NTM(0,-5AY,,90,0))":21.4873568895155,"AEO^FE_RATING(MEAN,TEXTONLY,0,NOW,,,'')":"Hold","AXON^AVG(FF_FREE_PS_CF(ANN_R_FCF,-5AY))":0.242229527794381,"PCTY^P_PRICE_RETURNS(0,-2AM,NOW)":25.94496,"TMHC^FE_RATING(MEAN,TEXTONLY,0,NOW,,,'BKRF= 402')":null,"NSP^FG_PE_NTM(0CY,,,90,0)":24.565308,"NSP^FG_PE_NTM(0,,,90,0)":21.441977,"AEO^FE_RATING(MEAN,TEXTONLY,0,NOW,,,'BKRF= 104')":null,"AXON^FF_FREE_PS_CF(ANN_R_FCF,NOW)":1.12716230303213,"PCTY^FREF_MARKET_VALUE_COMPANY(0,,,,,0,,\"LEGACY\")":13630.9180681742,"CDK^FG_COMPANY_NAME()":"CDK Global, Inc.","CDK^P_SYMBOL":"CDK-US","CDK^FG_GICS_INDUSTRY":"Software","CDK^P_PRICE(0)":54.84,"CDK^FREF_MARKET_VALUE_COMPANY(0,,,,,0,,\"LEGACY\")":6399.81739054868,"CDK^P_PRICE_RETURNS(0,-2AM,NOW)":0.790298,"TMHC^P_PRICE_HIGH_PR(0,,,,,,\"PRICE\",\"INTRA\",\"52W\")":35.51,"NSP^FE_RATING(MEAN,TEXTONLY,0,NOW,,,'')":"Overweight","NSP^FE_RATING(MEAN,TEXTONLY,0,NOW,,,'BKRF= 104')":null,"AEO^FE_RATING(MEAN,TEXTONLY,0,NOW,,,'BKRF= 1628')":null,"AXON^AVG(FF_EBITDA_OPER_MGN(ANN_R,-5AY))":13.3493634550504,"PCTY^P_PRICE(0)":246.59,"TMHC^P_PRICE_RETURNS(0,-2AM,NOW)":-2.8651,"NSP^FE_RATING(MEAN,TEXTONLY,0,NOW,,,'BKRF= 1628')":null,"NSP^FE_RATING(MEAN,TEXTONLY,0,NOW,,,'BKRF= 402')":null,"AEO^FE_RATING(MEAN,TEXTONLY,0,NOW,,,'BKRF= 402')":null,"AXON^FF_EBITDA_OPER_MGN(ANN_R,0)":-16.5113663608534,"PCTY^FG_GICS_INDUSTRY":"Software","TMHC^FREF_MARKET_VALUE_COMPANY(0,,,,,0,,\"LEGACY\")":2772.14713712514,"NSP^P_PRICE_HIGH_PR(0,,,,,,\"PRICE\",\"INTRA\",\"52W\")":129.32,"NSP^P_PRICE_RETURNS(0,-2AM,NOW)":6.620145,"AEO^P_PRICE_HIGH_PR(0,,,,,,\"PRICE\",\"INTRA\",\"52W\")":29.19,"AXON^AVG(FG_PE_NTM(0,-5AY,,90,0))":74.3592000659254,"PCTY^P_SYMBOL":"PCTY-US","TMHC^P_PRICE(0)":24.39,"NSP^FREF_MARKET_VALUE_COMPANY(0,,,,,0,,\"LEGACY\")":4203.37562899094,"NSP^P_PRICE(0)":110.54,"AEO^P_PRICE_RETURNS(0,-2AM,NOW)":-9.957445,"AXON^FG_PE_NTM(0CY,,,90,0)":83.22891,"PCTY^FG_COMPANY_NAME()":"Paylocity Holding Corp.","TMHC^FG_GICS_INDUSTRY":"Household Durables","NSP^FG_GICS_INDUSTRY":"Professional Services","NSP^P_SYMBOL":"NSP-US","AEO^FREF_MARKET_VALUE_COMPANY(0,,,,,0,,\"LEGACY\")":1963.3696529239,"AXON^FG_PE_NTM(0,,,90,0)":53.757233,"AMG^FF_DEBT_EQ(ANN_R,0)":96.9602354292277,"TMHC^P_SYMBOL":"TMHC-US","NSP^FG_COMPANY_NAME()":"Insperity, Inc.","MIDD^FF_DEBT_EQ(ANN_R,0)":100.68047802248,"AEO^P_PRICE(0)":11.59,"AXON^FE_RATING(MEAN,TEXTONLY,0,NOW,,,'')":"Buy","AMG^AVG(FF_FREE_PS_CF(ANN_R_FCF,-5AY))":17.7333333333333,"TMHC^FG_COMPANY_NAME()":"Taylor Morrison Home Corporation","MIDD^AVG(FF_FREE_PS_CF(ANN_R_FCF,-5AY))":4.6068669527897,"MIDD^FF_FREE_PS_CF(ANN_R_FCF,NOW)":6.65045442513015,"AEO^FG_GICS_INDUSTRY":"Specialty Retail","AXON^FE_RATING(MEAN,TEXTONLY,0,NOW,,,'BKRF= 104')":"Buy","AMG^FF_FREE_PS_CF(ANN_R_FCF,NOW)":29.0714285714286,"BRX^FF_DEBT_EQ(ANN_R,0)":194.203791570315,"MIDD^AVG(FF_EBITDA_OPER_MGN(ANN_R,-5AY))":22.613865455065,"MIDD^FF_EBITDA_OPER_MGN(ANN_R,0)":19.8525467024651,"AEO^P_SYMBOL":"AEO-US","AXON^FE_RATING(MEAN,TEXTONLY,0,NOW,,,'BKRF= 1628')":null,"AMG^AVG(FF_EBITDA_OPER_MGN(ANN_R,-5AY))":34.4920871094278,"BRX^AVG(FF_FREE_PS_CF(ANN_R_FCF,-5AY))":1.86018160361896,"MIDD^AVG(FG_PE_NTM(0,-5AY,,90,0))":18.0013078512311,"MIDD^FG_PE_NTM(0CY,,,90,0)":20.272734,"AEO^FG_COMPANY_NAME()":"American Eagle Outfitters, Inc.","AXON^FE_RATING(MEAN,TEXTONLY,0,NOW,,,'BKRF= 402')":"Buy","AMG^FF_EBITDA_OPER_MGN(ANN_R,0)":39.160172442381,"AMG^AVG(FG_PE_NTM(0,-5AY,,90,0))":7.69234139690229,"AMG^FG_PE_NTM(0CY,,,90,0)":7.975708,"IIVI^P_PRICE_HIGH_PR(0,,,,,,\"PRICE\",\"INTRA\",\"52W\")":75.23,"AMG^FE_RATING(MEAN,TEXTONLY,0,NOW,,,'')":"Overweight","AMG^FE_RATING(MEAN,TEXTONLY,0,NOW,,,'BKRF= 104')":null,"AMG^FE_RATING(MEAN,TEXTONLY,0,NOW,,,'BKRF= 1628')":"Hold","AMG^FE_RATING(MEAN,TEXTONLY,0,NOW,,,'BKRF= 402')":null,"AMG^P_PRICE_HIGH_PR(0,,,,,,\"PRICE\",\"INTRA\",\"52W\")":191.62,"AMG^P_PRICE_RETURNS(0,-2AM,NOW)":6.197071,"AMG^FREF_MARKET_VALUE_COMPANY(0,,,,,0,,\"LEGACY\")":4897.19126158231,"AMG^P_PRICE(0)":128.11,"AMG^FG_GICS_INDUSTRY":"Capital Markets","AMG^P_SYMBOL":"AMG-US","AMG^FG_COMPANY_NAME()":"Affiliated Managers Group, Inc.","SNV^FF_DEBT_EQ(ANN_R,0)":27.7216810149524,"SNV^AVG(FF_FREE_PS_CF(ANN_R_FCF,-5AY))":3.28058491501303,"SNV^FF_FREE_PS_CF(ANN_R_FCF,NOW)":4.82796053739183,"SNV^AVG(FF_EBITDA_OPER_MGN(ANN_R,-5AY))":null,"AMG^FG_PE_NTM(0,,,90,0)":6.6874967,"SNV^FF_EBITDA_OPER_MGN(ANN_R,0)":null,"SNV^AVG(FG_PE_NTM(0,-5AY,,90,0))":11.1436020972994,"SNV^FG_PE_NTM(0CY,,,90,0)":11.2706,"SNV^FG_PE_NTM(0,,,90,0)":7.6480947,"SNV^FE_RATING(MEAN,TEXTONLY,0,NOW,,,'')":"Buy","SNV^FE_RATING(MEAN,TEXTONLY,0,NOW,,,'BKRF= 104')":null,"SNV^FE_RATING(MEAN,TEXTONLY,0,NOW,,,'BKRF= 1628')":null,"SNV^FE_RATING(MEAN,TEXTONLY,0,NOW,,,'BKRF= 402')":"Overweight","CCMP^P_PRICE_HIGH_PR(0,,,,,,\"PRICE\",\"INTRA\",\"52W\")":197.0,"SNV^P_PRICE_HIGH_PR(0,,,,,,\"PRICE\",\"INTRA\",\"52W\")":54.4,"SNV^P_PRICE_RETURNS(0,-2AM,NOW)":11.147189,"SNV^FREF_MARKET_VALUE_COMPANY(0,,,,,0,,\"LEGACY\")":5766.82078164094,"SNV^P_PRICE(0)":39.67,"SAIL^P_PRICE_HIGH_PR(0,,,,,,\"PRICE\",\"INTRA\",\"52W\")":64.465,"SNV^FG_GICS_INDUSTRY":"Banks","SNV^P_SYMBOL":"SNV-US","SNV^FG_COMPANY_NAME()":"Synovus Financial Corp.","ORA^FF_DEBT_EQ(ANN_R,0)":104.289705816553,"ORA^AVG(FF_FREE_PS_CF(ANN_R_FCF,-5AY))":0.146689270043877,"ORA^FF_FREE_PS_CF(ANN_R_FCF,NOW)":-2.79482997056842,"ORA^AVG(FF_EBITDA_OPER_MGN(ANN_R,-5AY))":47.1671061031617,"ORA^FF_EBITDA_OPER_MGN(ANN_R,0)":53.2995819534177,"ORA^AVG(FG_PE_NTM(0,-5AY,,90,0))":36.2582819849086,"ORA^FG_PE_NTM(0CY,,,90,0)":50.581467,"ORA^FG_PE_NTM(0,,,90,0)":54.00849,"CDK^P_PRICE_HIGH_PR(0,,,,,,\"PRICE\",\"INTRA\",\"52W\")":55.12,"ORA^FE_RATING(MEAN,TEXTONLY,0,NOW,,,'')":"Hold","ORA^FE_RATING(MEAN,TEXTONLY,0,NOW,,,'BKRF= 104')":null,"ORA^FE_RATING(MEAN,TEXTONLY,0,NOW,,,'BKRF= 1628')":null,"ORA^FE_RATING(MEAN,TEXTONLY,0,NOW,,,'BKRF= 402')":null,"ORA^P_PRICE_HIGH_PR(0,,,,,,\"PRICE\",\"INTRA\",\"52W\")":98.11,"ORA^P_PRICE_RETURNS(0,-2AM,NOW)":23.1269,"ORA^FREF_MARKET_VALUE_COMPANY(0,,,,,0,,\"LEGACY\")":5431.73132724536,"ORA^P_PRICE(0)":97.11,"ORA^FG_GICS_INDUSTRY":"Independent Power and Renewable Electricity Producers","PEB^FF_DEBT_EQ(ANN_R,0)":88.8198110311164,"WH^FG_COMPANY_NAME()":"Wyndham Hotels & Resorts, Inc.","WH^FG_GICS_INDUSTRY":"Hotels Restaurants & Leisure","WH^P_PRICE(0)":66.28,"WH^P_PRICE_RETURNS(0,-2AM,NOW)":0.37577152,"WH^P_PRICE_HIGH_PR(0,,,,,,\"PRICE\",\"INTRA\",\"52W\")":93.86,"WH^FE_RATING(MEAN,TEXTONLY,0,NOW,,,'BKRF= 1628')":"Overweight","WH^FE_RATING(MEAN,TEXTONLY,0,NOW,,,'BKRF= 104')":null,"WH^FG_PE_NTM(0,,,90,0)":17.70644,"WH^FG_PE_NTM(0CY,,,90,0)":25.553383,"WH^AVG(FG_PE_NTM(0,-5AY,,90,0))":20.4218028076568,"WH^FF_EBITDA_OPER_MGN(ANN_R,0)":35.1437699680511,"WH^FF_FREE_PS_CF(ANN_R_FCF,NOW)":4.14270500532481,"WH^AVG(FF_FREE_PS_CF(ANN_R_FCF,-5AY))":2.2914206006732,"CNO^FG_COMPANY_NAME()":"CNO Financial Group, Inc.","CNO^P_SYMBOL":"CNO-US","STAA^FE_RATING(MEAN,TEXTONLY,0,NOW,,,'BKRF= 1628')":null,"STAA^FE_RATING(MEAN,TEXTONLY,0,NOW,,,'BKRF= 104')":null,"CNO^P_PRICE(0)":18.16,"CNO^FREF_MARKET_VALUE_COMPANY(0,,,,,0,,\"LEGACY\")":2077.46189111363,"CNO^P_PRICE_HIGH_PR(0,,,,,,\"PRICE\",\"INTRA\",\"52W\")":26.74,"CNO^FE_RATING(MEAN,TEXTONLY,0,NOW,,,'BKRF= 402')":null,"CNO^FE_RATING(MEAN,TEXTONLY,0,NOW,,,'BKRF= 104')":null,"CNO^FE_RATING(MEAN,TEXTONLY,0,NOW,,,'')":"Hold","CNO^FG_PE_NTM(0,,,90,0)":7.9184046,"CNO^FG_PE_NTM(0CY,,,90,0)":10.339954,"CNO^FF_EBITDA_OPER_MGN(ANN_R,0)":null,"CNO^AVG(FF_EBITDA_OPER_MGN(ANN_R,-5AY))":null,"CNO^AVG(FF_FREE_PS_CF(ANN_R_FCF,-5AY))":3.84639109929734,"CNO^FF_DEBT_EQ(ANN_R,0)":77.0633306082096,"EXP^P_SYMBOL":"EXP-US","EXP^FG_GICS_INDUSTRY":"Construction Materials","EXP^FREF_MARKET_VALUE_COMPANY(0,,,,,0,,\"LEGACY\")":4466.39097105965,"EXP^P_PRICE_RETURNS(0,-2AM,NOW)":5.3204656,"EXP^FE_RATING(MEAN,TEXTONLY,0,NOW,,,'BKRF= 402')":"Overweight","EXP^FE_RATING(MEAN,TEXTONLY,0,NOW,,,'BKRF= 1628')":null,"EXP^FE_RATING(MEAN,TEXTONLY,0,NOW,,,'BKRF= 104')":null,"EXP^FE_RATING(MEAN,TEXTONLY,0,NOW,,,'')":"Overweight","EXP^FG_PE_NTM(0CY,,,90,0)":16.063982,"EXP^AVG(FG_PE_NTM(0,-5AY,,90,0))":14.6507023297855,"EXP^AVG(FF_EBITDA_OPER_MGN(ANN_R,-5AY))":29.3089612126616,"EXP^FF_FREE_PS_CF(ANN_R_FCF,NOW)":10.8246547153813,"EXP^FF_DEBT_EQ(ANN_R,0)":85.9767845611509,"STAA^FG_COMPANY_NAME()":"STAAR Surgical Company","STAA^FG_GICS_INDUSTRY":"Health Care Equipment & Supplies","STAA^P_PRICE(0)":94.33,"STAA^P_PRICE_RETURNS(0,-2AM,NOW)":20.81436,"STAA^P_PRICE_HIGH_PR(0,,,,,,\"PRICE\",\"INTRA\",\"52W\")":162.69,"IIVI^FE_RATING(MEAN,TEXTONLY,0,NOW,,,'')":"Overweight","IIVI^FE_RATING(MEAN,TEXTONLY,0,NOW,,,'BKRF= 104')":null,"STAA^FE_RATING(MEAN,TEXTONLY,0,NOW,,,'')":"Buy","STAA^FG_PE_NTM(0,,,90,0)":73.37006,"STAA^AVG(FG_PE_NTM(0,-5AY,,90,0))":127.123259103256,"STAA^FF_EBITDA_OPER_MGN(ANN_R,0)":16.0457669478288,"CUZ^FG_GICS_INDUSTRY":"Equity Real Estate Investment Trusts (REITs)","SPWR^FG_PE_NTM(0,,,90,0)":55.829422,"SPWR^FE_RATING(MEAN,TEXTONLY,0,NOW,,,'')":"Hold","SYNH^FREF_MARKET_VALUE_COMPANY(0,,,,,0,,\"LEGACY\")":6238.22377684922,"SPWR^FE_RATING(MEAN,TEXTONLY,0,NOW,,,'BKRF= 104')":"Sell","SPWR^FE_RATING(MEAN,TEXTONLY,0,NOW,,,'BKRF= 1628')":"Hold","SYNH^P_PRICE_RETURNS(0,-2AM,NOW)":-16.253216,"IIVI^FG_PE_NTM(0,,,90,0)":11.468898,"IIVI^FG_PE_NTM(0CY,,,90,0)":17.04987,"CUZ^P_PRICE(0)":27.51,"SPWR^P_PRICE_RETURNS(0,-2AM,NOW)":65.51518,"SPWR^FREF_MARKET_VALUE_COMPANY(0,,,,,0,,\"LEGACY\")":4764.92186088726,"FCFS^P_SYMBOL":"FCFS-US","SPWR^P_PRICE(0)":27.37,"SPWR^FG_GICS_INDUSTRY":"Electrical Equipment","FCFS^AVG(FF_EBITDA_OPER_MGN(ANN_R,-5AY))":16.5615407161305,"SPWR^P_SYMBOL":"SPWR-US","SPWR^FG_COMPANY_NAME()":"SunPower Corporation","STAA^FF_DEBT_EQ(ANN_R,0)":12.3999257419999,"SBRA^FF_DEBT_EQ(ANN_R,0)":72.323311229668,"SBRA^AVG(FF_FREE_PS_CF(ANN_R_FCF,-5AY))":2.7538789589948,"SYNH^FF_EBITDA_OPER_MGN(ANN_R,0)":12.4251818061489,"SBRA^FF_FREE_PS_CF(ANN_R_FCF,NOW)":1.62680912789871,"SBRA^AVG(FF_EBITDA_OPER_MGN(ANN_R,-5AY))":90.5523872730219,"FCFS^FE_RATING(MEAN,TEXTONLY,0,NOW,,,'BKRF= 104')":null,"SBRA^FF_EBITDA_OPER_MGN(ANN_R,0)":69.1213136049734,"SBRA^AVG(FG_PE_NTM(0,-5AY,,90,0))":20.9784220366958,"FCFS^FF_FREE_PS_CF(ANN_R_FCF,NOW)":2.48086485959438,"SBRA^FG_PE_NTM(0CY,,,90,0)":17.248407,"SBRA^FG_PE_NTM(0,,,90,0)":21.813192,"CUZ^P_PRICE_RETURNS(0,-2AM,NOW)":-3.8965464,"SBRA^FE_RATING(MEAN,TEXTONLY,0,NOW,,,'')":"Overweight","SBRA^FE_RATING(MEAN,TEXTONLY,0,NOW,,,'BKRF= 104')":null,"SYNH^FG_PE_NTM(0,,,90,0)":11.453626999999999,"SBRA^FE_RATING(MEAN,TEXTONLY,0,NOW,,,'BKRF= 1628')":null,"SBRA^FE_RATING(MEAN,TEXTONLY,0,NOW,,,'BKRF= 402')":"Hold","STAA^FF_FREE_PS_CF(ANN_R_FCF,NOW)":0.613009543836946,"SBRA^P_PRICE_HIGH_PR(0,,,,,,\"PRICE\",\"INTRA\",\"52W\")":16.91,"SBRA^P_PRICE_RETURNS(0,-2AM,NOW)":3.9857626,"FCFS^FE_RATING(MEAN,TEXTONLY,0,NOW,,,'BKRF= 402')":null,"SBRA^FREF_MARKET_VALUE_COMPANY(0,,,,,0,,\"LEGACY\")":3395.24237537978,"SBRA^P_PRICE(0)":14.7,"STAA^AVG(FF_FREE_PS_CF(ANN_R_FCF,-5AY))":-0.0534602891219718,"SBRA^FG_GICS_INDUSTRY":"Equity Real Estate Investment Trusts (REITs)","SBRA^P_SYMBOL":"SBRA-US","FCFS^FE_RATING(MEAN,TEXTONLY,0,NOW,,,'BKRF= 1628')":null,"SBRA^FG_COMPANY_NAME()":"Sabra Health Care REIT, Inc.","LAD^FF_DEBT_EQ(ANN_R,0)":108.295867196957,"CUZ^FREF_MARKET_VALUE_COMPANY(0,,,,,0,,\"LEGACY\")":4165.95708834098,"LAD^AVG(FF_FREE_PS_CF(ANN_R_FCF,-5AY))":-1.20018808040437,"LAD^FF_FREE_PS_CF(ANN_R_FCF,NOW)":48.9896551724138,"SYNH^P_PRICE_HIGH_PR(0,,,,,,\"PRICE\",\"INTRA\",\"52W\")":104.18,"LAD^AVG(FF_EBITDA_OPER_MGN(ANN_R,-5AY))":4.66139296627153,"LAD^FF_EBITDA_OPER_MGN(ANN_R,0)":8.09225769434602,"CCMP^FE_RATING(MEAN,TEXTONLY,0,NOW,,,'BKRF= 402')":null,"SPWR^FE_RATING(MEAN,TEXTONLY,0,NOW,,,'BKRF= 402')":"Overweight","SPWR^P_PRICE_HIGH_PR(0,,,,,,\"PRICE\",\"INTRA\",\"52W\")":34.61,"SYNH^FG_COMPANY_NAME()":"Syneos Health, Inc. Class A","LAD^AVG(FG_PE_NTM(0,-5AY,,90,0))":10.7934717156473,"LAD^FG_PE_NTM(0CY,,,90,0)":7.9869623,"SYNH^FE_RATING(MEAN,TEXTONLY,0,NOW,,,'BKRF= 402')":null,"LAD^FG_PE_NTM(0,,,90,0)":5.4436274,"LAD^FE_RATING(MEAN,TEXTONLY,0,NOW,,,'')":"Overweight","SYNH^AVG(FF_EBITDA_OPER_MGN(ANN_R,-5AY))":14.3622609270109,"LAD^FE_RATING(MEAN,TEXTONLY,0,NOW,,,'BKRF= 104')":null,"LAD^FE_RATING(MEAN,TEXTONLY,0,NOW,,,'BKRF= 1628')":"Overweight","FCFS^FG_GICS_INDUSTRY":"Consumer Finance","LAD^FE_RATING(MEAN,TEXTONLY,0,NOW,,,'BKRF= 402')":null,"LAD^P_PRICE_HIGH_PR(0,,,,,,\"PRICE\",\"INTRA\",\"52W\")":366.36,"CUZ^P_PRICE_HIGH_PR(0,,,,,,\"PRICE\",\"INTRA\",\"52W\")":42.41,"LAD^P_PRICE_RETURNS(0,-2AM,NOW)":-12.631947,"LAD^FREF_MARKET_VALUE_COMPANY(0,,,,,0,,\"LEGACY\")":6870.70472123328,"FCFS^AVG(FF_FREE_PS_CF(ANN_R_FCF,-5AY))":1.79953719574906,"LAD^P_PRICE(0)":249.6,"LAD^FG_GICS_INDUSTRY":"Specialty Retail","IIVI^FE_RATING(MEAN,TEXTONLY,0,NOW,,,'BKRF= 402')":"Overweight","LAD^P_SYMBOL":"LAD-US","LAD^FG_COMPANY_NAME()":"Lithia Motors, Inc.","FCFS^AVG(FG_PE_NTM(0,-5AY,,90,0))":19.7135863335981,"ENV^FF_DEBT_EQ(ANN_R,0)":100.908170504519,"ENV^AVG(FF_FREE_PS_CF(ANN_R_FCF,-5AY))":1.46792343908526,"FCFS^FG_COMPANY_NAME()":"FirstCash Holdings, Inc.","CCMP^FG_PE_NTM(0,,,90,0)":21.880754,"CCMP^FG_PE_NTM(0CY,,,90,0)":25.177416,"CDK^FE_RATING(MEAN,TEXTONLY,0,NOW,,,'BKRF= 402')":null,"ENV^FF_FREE_PS_CF(ANN_R_FCF,NOW)":4.09586896570452,"ENV^AVG(FF_EBITDA_OPER_MGN(ANN_R,-5AY))":7.97040286147183,"SYNH^P_SYMBOL":"SYNH-US","ENV^FF_EBITDA_OPER_MGN(ANN_R,0)":16.4682849044725,"ENV^AVG(FG_PE_NTM(0,-5AY,,90,0))":29.3056005123114,"SYNH^FE_RATING(MEAN,TEXTONLY,0,NOW,,,'BKRF= 1628')":"Hold","ENV^FG_PE_NTM(0CY,,,90,0)":31.23868,"ENV^FG_PE_NTM(0,,,90,0)":22.89814,"FCFS^FE_RATING(MEAN,TEXTONLY,0,NOW,,,'')":"Overweight","ENV^FE_RATING(MEAN,TEXTONLY,0,NOW,,,'')":"Overweight","ENV^FE_RATING(MEAN,TEXTONLY,0,NOW,,,'BKRF= 104')":null,"CUZ^FE_RATING(MEAN,TEXTONLY,0,NOW,,,'BKRF= 402')":null,"SAIL^FG_PE_NTM(0,,,90,0)":null,"SAIL^FG_PE_NTM(0CY,,,90,0)":null,"SYNH^FG_GICS_INDUSTRY":"Life Sciences Tools & Services","ENV^FE_RATING(MEAN,TEXTONLY,0,NOW,,,'BKRF= 1628')":"Hold","ENV^FE_RATING(MEAN,TEXTONLY,0,NOW,,,'BKRF= 402')":"Buy","SYNH^FE_RATING(MEAN,TEXTONLY,0,NOW,,,'BKRF= 104')":null,"ENV^P_PRICE_HIGH_PR(0,,,,,,\"PRICE\",\"INTRA\",\"52W\")":85.99,"ENV^P_PRICE_RETURNS(0,-2AM,NOW)":-0.8954108,"SAIL^FE_RATING(MEAN,TEXTONLY,0,NOW,,,'BKRF= 402')":null,"ENV^FREF_MARKET_VALUE_COMPANY(0,,,,,0,,\"LEGACY\")":2869.13381483602,"ENV^P_PRICE(0)":51.98,"FCFS^FREF_MARKET_VALUE_COMPANY(0,,,,,0,,\"LEGACY\")":3721.47782999353,"ENV^FG_GICS_INDUSTRY":"Software","ENV^P_SYMBOL":"ENV-US","FCFS^FG_PE_NTM(0,,,90,0)":13.921439,"ENV^FG_COMPANY_NAME()":"Envestnet, Inc.","KRC^FF_DEBT_EQ(ANN_R,0)":77.5093105590747,"CUZ^FG_COMPANY_NAME()":"Cousins Properties Incorporated","KRC^AVG(FF_FREE_PS_CF(ANN_R_FCF,-5AY))":3.70933934491967,"KRC^FF_FREE_PS_CF(ANN_R_FCF,NOW)":4.41563909382001,"CUZ^FE_RATING(MEAN,TEXTONLY,0,NOW,,,'BKRF= 1628')":null,"KRC^AVG(FF_EBITDA_OPER_MGN(ANN_R,-5AY))":63.9624065415108,"KRC^FF_EBITDA_OPER_MGN(ANN_R,0)":62.0612749204222,"SYNH^FF_DEBT_EQ(ANN_R,0)":90.2369339102227,"KRC^AVG(FG_PE_NTM(0,-5AY,,90,0))":44.4153205822995,"KRC^FG_PE_NTM(0CY,,,90,0)":38.42698,"SYNH^FG_PE_NTM(0CY,,,90,0)":20.0128,"KRC^FG_PE_NTM(0,,,90,0)":28.809916,"KRC^FE_RATING(MEAN,TEXTONLY,0,NOW,,,'')":"Overweight","FCFS^FF_EBITDA_OPER_MGN(ANN_R,0)":15.0613461725227,"KRC^FE_RATING(MEAN,TEXTONLY,0,NOW,,,'BKRF= 104')":"Sell","KRC^FE_RATING(MEAN,TEXTONLY,0,NOW,,,'BKRF= 1628')":"Overweight","SYNH^AVG(FG_PE_NTM(0,-5AY,,90,0))":16.0656876401906,"KRC^FE_RATING(MEAN,TEXTONLY,0,NOW,,,'BKRF= 402')":null,"KRC^P_PRICE_HIGH_PR(0,,,,,,\"PRICE\",\"INTRA\",\"52W\")":79.06,"SYNH^FF_FREE_PS_CF(ANN_R_FCF,NOW)":3.7447008994432,"CDK^FG_PE_NTM(0,,,90,0)":17.21821,"CDK^FG_PE_NTM(0CY,,,90,0)":13.935255,"FCFS^P_PRICE(0)":79.12,"KRC^P_PRICE_RETURNS(0,-2AM,NOW)":-6.8135443,"KRC^FREF_MARKET_VALUE_COMPANY(0,,,,,0,,\"LEGACY\")":5779.26963872602,"FCFS^FF_DEBT_EQ(ANN_R,0)":87.7504732798083,"KRC^P_PRICE(0)":49.45,"KRC^FG_GICS_INDUSTRY":"Equity Real Estate Investment Trusts (REITs)","SYNH^P_PRICE(0)":60.77,"KRC^P_SYMBOL":"KRC-US","KRC^FG_COMPANY_NAME()":"Kilroy Realty Corporation","SYNH^FE_RATING(MEAN,TEXTONLY,0,NOW,,,'')":"Overweight","CLF^FF_DEBT_EQ(ANN_R,0)":105.628415300546,"CLF^AVG(FF_FREE_PS_CF(ANN_R_FCF,-5AY))":1.16865272677309,"SYNH^AVG(FF_FREE_PS_CF(ANN_R_FCF,-5AY))":1.40224779715878,"CLF^FF_FREE_PS_CF(ANN_R_FCF,NOW)":3.72759856630824,"CLF^AVG(FF_EBITDA_OPER_MGN(ANN_R,-5AY))":13.967200118912,"FCFS^P_PRICE_RETURNS(0,-2AM,NOW)":12.910164,"CLF^FF_EBITDA_OPER_MGN(ANN_R,0)":24.784777929955,"CLF^AVG(FG_PE_NTM(0,-5AY,,90,0))":13.5716928410066,"FCFS^FG_PE_NTM(0CY,,,90,0)":17.191118,"CLF^FG_PE_NTM(0CY,,,90,0)":3.746303,"CLF^FG_PE_NTM(0,,,90,0)":5.4994807,"CUZ^P_SYMBOL":"CUZ-US","CLF^FE_RATING(MEAN,TEXTONLY,0,NOW,,,'')":"Overweight","CLF^FE_RATING(MEAN,TEXTONLY,0,NOW,,,'BKRF= 104')":"Buy","SP702^FE_RATING(MEAN,TEXTONLY,0,NOW,,,'BKRF= 402')":null,"CLF^FE_RATING(MEAN,TEXTONLY,0,NOW,,,'BKRF= 1628')":null,"CLF^FE_RATING(MEAN,TEXTONLY,0,NOW,,,'BKRF= 402')":null,"CLF^P_PRICE_HIGH_PR(0,,,,,,\"PRICE\",\"INTRA\",\"52W\")":34.04,"CLF^P_PRICE_RETURNS(0,-2AM,NOW)":12.150121,"IIVI^AVG(FG_PE_NTM(0,-5AY,,90,0))":16.6471235357143,"CLF^P_PRICE(0)":17.29,"CLF^FG_GICS_INDUSTRY":"Metals & Mining","CLF^P_SYMBOL":"CLF-US","CLF^FG_COMPANY_NAME()":"Cleveland-Cliffs Inc","UGI^FF_DEBT_EQ(ANN_R,0)":130.659181455994,"UGI^AVG(FF_FREE_PS_CF(ANN_R_FCF,-5AY))":2.31187205249129,"UGI^FF_FREE_PS_CF(ANN_R_FCF,NOW)":3.72891583304263,"UGI^AVG(FF_EBITDA_OPER_MGN(ANN_R,-5AY))":24.903743033457,"UGI^FF_EBITDA_OPER_MGN(ANN_R,0)":60.3027867095391,"UGI^AVG(FG_PE_NTM(0,-5AY,,90,0))":15.3014446274821,"UGI^FG_PE_NTM(0CY,,,90,0)":14.089923,"UGI^FG_PE_NTM(0,,,90,0)":12.327428,"UGI^FE_RATING(MEAN,TEXTONLY,0,NOW,,,'')":"Hold","UGI^FE_RATING(MEAN,TEXTONLY,0,NOW,,,'BKRF= 104')":null,"UGI^FE_RATING(MEAN,TEXTONLY,0,NOW,,,'BKRF= 1628')":null,"CLF^FREF_MARKET_VALUE_COMPANY(0,,,,,0,,\"LEGACY\")":8944.07610592432,"UGI^FE_RATING(MEAN,TEXTONLY,0,NOW,,,'BKRF= 402')":null,"UGI^P_PRICE_HIGH_PR(0,,,,,,\"PRICE\",\"INTRA\",\"52W\")":47.04,"UGI^P_PRICE_RETURNS(0,-2AM,NOW)":1.6018271,"UGI^FREF_MARKET_VALUE_COMPANY(0,,,,,0,,\"LEGACY\")":8276.84803633858,"UGI^P_PRICE(0)":39.53,"UGI^FG_GICS_INDUSTRY":"Gas Utilities","UGI^P_SYMBOL":"UGI-US","UGI^FG_COMPANY_NAME()":"UGI Corporation","CCMP^AVG(FG_PE_NTM(0,-5AY,,90,0))":19.469810115873,"WOR^FF_DEBT_EQ(ANN_R,0)":57.025619415,"WOR^AVG(FF_FREE_PS_CF(ANN_R_FCF,-5AY))":4.12007892221845,"WOR^FF_FREE_PS_CF(ANN_R_FCF,NOW)":-0.480222775675093,"WOR^AVG(FF_EBITDA_OPER_MGN(ANN_R,-5AY))":9.62719318617647,"SAIL^AVG(FG_PE_NTM(0,-5AY,,90,0))":717.38281860844,"WOR^FF_EBITDA_OPER_MGN(ANN_R,0)":5.77184966900467,"WOR^AVG(FG_PE_NTM(0,-5AY,,90,0))":12.1335581953932,"WOR^FG_PE_NTM(0CY,,,90,0)":9.965036,"WOR^FG_PE_NTM(0,,,90,0)":10.019708,"WOR^FE_RATING(MEAN,TEXTONLY,0,NOW,,,'')":"Hold","WOR^FE_RATING(MEAN,TEXTONLY,0,NOW,,,'BKRF= 104')":null,"WOR^FE_RATING(MEAN,TEXTONLY,0,NOW,,,'BKRF= 1628')":null,"WOR^FE_RATING(MEAN,TEXTONLY,0,NOW,,,'BKRF= 402')":null,"WOR^P_PRICE_HIGH_PR(0,,,,,,\"PRICE\",\"INTRA\",\"52W\")":62.825,"WOR^P_PRICE_RETURNS(0,-2AM,NOW)":13.551617,"WOR^FREF_MARKET_VALUE_COMPANY(0,,,,,0,,\"LEGACY\")":2479.6604657291,"CDK^AVG(FG_PE_NTM(0,-5AY,,90,0))":15.5148777777778,"WOR^P_PRICE(0)":50.07,"WOR^FG_GICS_INDUSTRY":"Metals & Mining","WOR^P_SYMBOL":"WOR-US","WOR^FG_COMPANY_NAME()":"Worthington Industries, Inc.","VICR^FF_DEBT_EQ(ANN_R,0)":1.12748141520636,"VICR^AVG(FF_FREE_PS_CF(ANN_R_FCF,-5AY))":-0.202976159826991,"VICR^FF_FREE_PS_CF(ANN_R_FCF,NOW)":0.148534448249789,"VICR^AVG(FF_EBITDA_OPER_MGN(ANN_R,-5AY))":1.06051527860995,"VICR^FF_EBITDA_OPER_MGN(ANN_R,0)":18.7294776327067,"VICR^FG_PE_NTM(0CY,,,90,0)":47.856785,"VICR^FG_PE_NTM(0,,,90,0)":34.481693,"VICR^FE_RATING(MEAN,TEXTONLY,0,NOW,,,'')":"Overweight","VICR^FE_RATING(MEAN,TEXTONLY,0,NOW,,,'BKRF= 104')":null,"VICR^P_PRICE_HIGH_PR(0,,,,,,\"PRICE\",\"INTRA\",\"52W\")":164.76,"VICR^P_PRICE_RETURNS(0,-2AM,NOW)":18.81653,"VICR^FREF_MARKET_VALUE_COMPANY(0,,,,,0,,\"LEGACY\")":2074.68362532643,"VICR^P_PRICE(0)":64.38,"IIVI^FF_EBITDA_OPER_MGN(ANN_R,0)":21.7067501724948,"IIVI^AVG(FF_EBITDA_OPER_MGN(ANN_R,-5AY))":19.3149068683391,"IIVI^FF_FREE_PS_CF(ANN_R_FCF,NOW)":3.7207782047047,"IIVI^AVG(FF_FREE_PS_CF(ANN_R_FCF,-5AY))":1.0300592919932,"WWE^AVG(FG_PE_NTM(0,-5AY,,90,0))":36.1475641326449,"WWE^FG_PE_NTM(0CY,,,90,0)":21.050257,"WWE^FG_PE_NTM(0,,,90,0)":24.436766,"WWE^FE_RATING(MEAN,TEXTONLY,0,NOW,,,'')":"Overweight","WWE^FE_RATING(MEAN,TEXTONLY,0,NOW,,,'BKRF= 402')":null,"WWE^P_PRICE_HIGH_PR(0,,,,,,\"PRICE\",\"INTRA\",\"52W\")":75.23,"WWE^P_PRICE_RETURNS(0,-2AM,NOW)":4.6565175,"WWE^FREF_MARKET_VALUE_COMPANY(0,,,,,0,,\"LEGACY\")":2880.95506489251,"WWE^P_SYMBOL":"WWE-US","WWE^FG_COMPANY_NAME()":"World Wrestling Entertainment, Inc. Class A","SAIA^FF_DEBT_EQ(ANN_R,0)":13.1421505441547,"SAIA^AVG(FF_FREE_PS_CF(ANN_R_FCF,-5AY))":1.02846573208723,"SAIA^FF_EBITDA_OPER_MGN(ANN_R,0)":20.6644022119068,"SAIA^AVG(FG_PE_NTM(0,-5AY,,90,0))":21.1280905579825,"SAIA^FG_PE_NTM(0CY,,,90,0)":29.47756,"SAIA^FG_PE_NTM(0,,,90,0)":14.739118,"SAIA^FE_RATING(MEAN,TEXTONLY,0,NOW,,,'BKRF= 1628')":null,"SAIA^FE_RATING(MEAN,TEXTONLY,0,NOW,,,'BKRF= 402')":"Overweight","SAIA^P_PRICE_HIGH_PR(0,,,,,,\"PRICE\",\"INTRA\",\"52W\")":365.5,"SAIA^P_PRICE_RETURNS(0,-2AM,NOW)":-3.4300625,"SAIA^FG_GICS_INDUSTRY":"Road & Rail","SAIA^P_SYMBOL":"SAIA-US","SAIA^FG_COMPANY_NAME()":"Saia, Inc.","M^FF_DEBT_EQ(ANN_R,0)":185.666942833471,"M^FF_FREE_PS_CF(ANN_R_FCF,NOW)":7.50955414012739,"M^AVG(FF_EBITDA_OPER_MGN(ANN_R,-5AY))":10.6330979905346,"M^FF_EBITDA_OPER_MGN(ANN_R,0)":12.5059307290843,"M^AVG(FG_PE_NTM(0,-5AY,,90,0))":10.960236476,"M^FG_PE_NTM(0,,,90,0)":4.2646346,"M^FE_RATING(MEAN,TEXTONLY,0,NOW,,,'')":"Hold","M^FE_RATING(MEAN,TEXTONLY,0,NOW,,,'BKRF= 104')":"Sell","M^FE_RATING(MEAN,TEXTONLY,0,NOW,,,'BKRF= 1628')":"Overweight","M^P_PRICE_RETURNS(0,-2AM,NOW)":-2.0066917,"M^FREF_MARKET_VALUE_COMPANY(0,,,,,0,,\"LEGACY\")":4707.11703131889,"M^P_PRICE(0)":17.37,"M^FG_GICS_INDUSTRY":"Multiline Retail","KD^FF_DEBT_EQ(ANN_R,0)":170.433493886625,"KD^AVG(FF_FREE_PS_CF(ANN_R_FCF,-5AY))":null,"KD^FF_FREE_PS_CF(ANN_R_FCF,NOW)":-3.88492417484389,"KD^AVG(FF_EBITDA_OPER_MGN(ANN_R,-5AY))":null,"KD^FG_PE_NTM(0CY,,,90,0)":null,"KD^FG_PE_NTM(0,,,90,0)":13767.377,"KD^FE_RATING(MEAN,TEXTONLY,0,NOW,,,'')":"Hold","KD^FE_RATING(MEAN,TEXTONLY,0,NOW,,,'BKRF= 104')":null,"KD^P_PRICE_HIGH_PR(0,,,,,,\"PRICE\",\"INTRA\",\"52W\")":40.0,"KD^P_PRICE_RETURNS(0,-2AM,NOW)":0.8704066,"KD^FREF_MARKET_VALUE_COMPANY(0,,,,,0,,\"LEGACY\")":2383.27710222537,"KD^P_PRICE(0)":10.51,"KD^FG_COMPANY_NAME()":"Kyndryl Holdings Incorporation","OPCH^FF_DEBT_EQ(ANN_R,0)":98.6048817657494,"OPCH^AVG(FF_FREE_PS_CF(ANN_R_FCF,-5AY))":-2.23644122039684,"OPCH^FF_FREE_PS_CF(ANN_R_FCF,NOW)":1.1116304737728,"OPCH^AVG(FG_PE_NTM(0,-5AY,,90,0))":110.517310880795,"OPCH^FG_PE_NTM(0CY,,,90,0)":30.796202,"OPCH^FG_PE_NTM(0,,,90,0)":35.436893,"OPCH^FE_RATING(MEAN,TEXTONLY,0,NOW,,,'')":"Buy","OPCH^FE_RATING(MEAN,TEXTONLY,0,NOW,,,'BKRF= 402')":null,"OPCH^P_PRICE_HIGH_PR(0,,,,,,\"PRICE\",\"INTRA\",\"52W\")":35.57,"OPCH^P_PRICE_RETURNS(0,-2AM,NOW)":14.168382,"OPCH^FREF_MARKET_VALUE_COMPANY(0,,,,,0,,\"LEGACY\")":5910.4976272583,"VICR^FG_COMPANY_NAME()":"Vicor Corporation","WWE^FF_DEBT_EQ(ANN_R,0)":165.348849623659,"WWE^AVG(FF_FREE_PS_CF(ANN_R_FCF,-5AY))":0.344562091334683,"WWE^FF_FREE_PS_CF(ANN_R_FCF,NOW)":1.6406884616743,"OPCH^FG_GICS_INDUSTRY":"Health Care Providers & Services","OPCH^P_SYMBOL":"OPCH-US","OPCH^FG_COMPANY_NAME()":"Option Care Health Inc","FULT^FF_DEBT_EQ(ANN_R,0)":41.6920904787885,"FULT^AVG(FF_EBITDA_OPER_MGN(ANN_R,-5AY))":null,"FULT^FF_EBITDA_OPER_MGN(ANN_R,0)":null,"FULT^AVG(FG_PE_NTM(0,-5AY,,90,0))":12.6866246854647,"FULT^FG_PE_NTM(0CY,,,90,0)":12.943197,"FULT^FE_RATING(MEAN,TEXTONLY,0,NOW,,,'BKRF= 104')":null,"FULT^FE_RATING(MEAN,TEXTONLY,0,NOW,,,'BKRF= 1628')":null,"FULT^FE_RATING(MEAN,TEXTONLY,0,NOW,,,'BKRF= 402')":"Hold","FULT^P_PRICE_HIGH_PR(0,,,,,,\"PRICE\",\"INTRA\",\"52W\")":19.17,"FULT^P_PRICE(0)":16.06,"FULT^FG_GICS_INDUSTRY":"Banks","FULT^P_SYMBOL":"FULT-US","FULT^FG_COMPANY_NAME()":"Fulton Financial Corporation","Y^AVG(FF_FREE_PS_CF(ANN_R_FCF,-5AY))":49.7921049685193,"Y^FF_FREE_PS_CF(ANN_R_FCF,NOW)":129.903245427603,"Y^AVG(FF_EBITDA_OPER_MGN(ANN_R,-5AY))":null,"Y^FF_EBITDA_OPER_MGN(ANN_R,0)":null,"Y^FG_PE_NTM(0,,,90,0)":10.44972,"Y^FE_RATING(MEAN,TEXTONLY,0,NOW,,,'')":"Hold","Y^FE_RATING(MEAN,TEXTONLY,0,NOW,,,'BKRF= 104')":null,"Y^FE_RATING(MEAN,TEXTONLY,0,NOW,,,'BKRF= 1628')":null,"Y^P_PRICE_RETURNS(0,-2AM,NOW)":1.3265014,"Y^FREF_MARKET_VALUE_COMPANY(0,,,,,0,,\"LEGACY\")":11303.9264699367,"Y^P_PRICE(0)":840.1,"Y^FG_GICS_INDUSTRY":"Insurance","Y^FG_COMPANY_NAME()":"Alleghany Corporation","HPP^FF_DEBT_EQ(ANN_R,0)":115.702905158468,"HPP^AVG(FF_FREE_PS_CF(ANN_R_FCF,-5AY))":1.97833532234194,"HPP^FF_FREE_PS_CF(ANN_R_FCF,NOW)":2.04187270835659,"CCMP^FF_EBITDA_OPER_MGN(ANN_R,0)":29.8442864036685,"CCMP^AVG(FF_EBITDA_OPER_MGN(ANN_R,-5AY))":23.1383973478856,"CCMP^FF_FREE_PS_CF(ANN_R_FCF,NOW)":7.84556753416192,"CCMP^AVG(FF_FREE_PS_CF(ANN_R_FCF,-5AY))":3.16791364037241,"HPP^AVG(FG_PE_NTM(0,-5AY,,90,0))":283.729652881547,"HPP^FG_PE_NTM(0CY,,,90,0)":235.33333,"HPP^FG_PE_NTM(0,,,90,0)":null,"HPP^FE_RATING(MEAN,TEXTONLY,0,NOW,,,'')":"Hold","HPP^FE_RATING(MEAN,TEXTONLY,0,NOW,,,'BKRF= 1628')":null,"HPP^FE_RATING(MEAN,TEXTONLY,0,NOW,,,'BKRF= 402')":null,"HPP^P_PRICE_HIGH_PR(0,,,,,,\"PRICE\",\"INTRA\",\"52W\")":28.66,"HPP^P_PRICE_RETURNS(0,-2AM,NOW)":-7.0959272,"HPP^FG_GICS_INDUSTRY":"Equity Real Estate Investment Trusts (REITs)","HPP^P_SYMBOL":"HPP-US","HPP^FG_COMPANY_NAME()":"Hudson Pacific Properties, Inc.","FLR^FF_DEBT_EQ(ANN_R,0)":92.7649263565808,"FLR^AVG(FF_EBITDA_OPER_MGN(ANN_R,-5AY))":4.50850142029598,"FLR^FF_EBITDA_OPER_MGN(ANN_R,0)":2.1153724133544,"FLR^AVG(FG_PE_NTM(0,-5AY,,90,0))":17.9578332563505,"FLR^FG_PE_NTM(0CY,,,90,0)":21.716337,"SAIL^FF_EBITDA_OPER_MGN(ANN_R,0)":-7.69009964597657,"SAIL^AVG(FF_EBITDA_OPER_MGN(ANN_R,-5AY))":9.59127571519198,"SAIL^FF_FREE_PS_CF(ANN_R_FCF,NOW)":-0.0541418458085125,"SAIL^AVG(FF_FREE_PS_CF(ANN_R_FCF,-5AY))":0.0579044310682807,"FLR^FE_RATING(MEAN,TEXTONLY,0,NOW,,,'BKRF= 104')":"Hold","FLR^FE_RATING(MEAN,TEXTONLY,0,NOW,,,'BKRF= 1628')":"Hold","FLR^FE_RATING(MEAN,TEXTONLY,0,NOW,,,'BKRF= 402')":null,"FLR^P_PRICE_HIGH_PR(0,,,,,,\"PRICE\",\"INTRA\",\"52W\")":31.319,"FLR^P_PRICE(0)":26.2,"FLR^FG_GICS_INDUSTRY":"Construction & Engineering","FLR^P_SYMBOL":"FLR-US","FLR^FG_COMPANY_NAME()":"Fluor Corporation","SAM^FF_FREE_PS_CF(ANN_R_FCF,NOW)":-6.70577356063043,"SAM^AVG(FF_EBITDA_OPER_MGN(ANN_R,-5AY))":20.6279248846594,"SAM^FF_EBITDA_OPER_MGN(ANN_R,0)":6.67216816305425,"SAM^AVG(FG_PE_NTM(0,-5AY,,90,0))":34.5380222247816,"SAM^FE_RATING(MEAN,TEXTONLY,0,NOW,,,'')":"Hold","SAM^FE_RATING(MEAN,TEXTONLY,0,NOW,,,'BKRF= 104')":"Buy","SAM^FE_RATING(MEAN,TEXTONLY,0,NOW,,,'BKRF= 1628')":"Buy","SAM^FE_RATING(MEAN,TEXTONLY,0,NOW,,,'BKRF= 402')":null,"SAM^FREF_MARKET_VALUE_COMPANY(0,,,,,0,,\"LEGACY\")":3544.28556426545,"SAM^P_PRICE(0)":346.61,"SAM^FG_GICS_INDUSTRY":"Beverages","SAM^P_SYMBOL":"SAM-US","GT^AVG(FF_FREE_PS_CF(ANN_R_FCF,-5AY))":1.90977443609023,"GT^FF_FREE_PS_CF(ANN_R_FCF,NOW)":0.306818181818182,"GT^AVG(FF_EBITDA_OPER_MGN(ANN_R,-5AY))":16.6248845494129,"GT^FF_EBITDA_OPER_MGN(ANN_R,0)":10.8822519739101,"GT^FG_PE_NTM(0,,,90,0)":5.526284,"GT^FE_RATING(MEAN,TEXTONLY,0,NOW,,,'')":"Overweight","GT^FE_RATING(MEAN,TEXTONLY,0,NOW,,,'BKRF= 104')":null,"GT^FE_RATING(MEAN,TEXTONLY,0,NOW,,,'BKRF= 1628')":null,"GT^P_PRICE_RETURNS(0,-2AM,NOW)":24.13479,"GT^FREF_MARKET_VALUE_COMPANY(0,,,,,0,,\"LEGACY\")":3846.11895553698,"GT^P_PRICE(0)":13.6,"GT^FG_GICS_INDUSTRY":"Auto Components","VMI^FF_DEBT_EQ(ANN_R,0)":81.4731545729269,"VMI^AVG(FF_FREE_PS_CF(ANN_R_FCF,-5AY))":7.10062089920296,"VMI^FF_FREE_PS_CF(ANN_R_FCF,NOW)":-1.94723863583492,"VMI^AVG(FF_EBITDA_OPER_MGN(ANN_R,-5AY))":13.4167513986729,"VMI^AVG(FG_PE_NTM(0,-5AY,,90,0))":17.9562092811755,"VMI^FG_PE_NTM(0CY,,,90,0)":20.375793,"VMI^FG_PE_NTM(0,,,90,0)":18.953083,"VMI^FE_RATING(MEAN,TEXTONLY,0,NOW,,,'')":"Buy","VMI^FE_RATING(MEAN,TEXTONLY,0,NOW,,,'BKRF= 1628')":null,"VMI^FE_RATING(MEAN,TEXTONLY,0,NOW,,,'BKRF= 402')":null,"VMI^P_PRICE_HIGH_PR(0,,,,,,\"PRICE\",\"INTRA\",\"52W\")":289.98,"VMI^P_PRICE_RETURNS(0,-2AM,NOW)":24.215042,"CDK^FF_EBITDA_OPER_MGN(ANN_R,0)":32.0344250537891,"CDK^AVG(FF_EBITDA_OPER_MGN(ANN_R,-5AY))":24.8935968977584,"CDK^FF_FREE_PS_CF(ANN_R_FCF,NOW)":1.59951060358891,"CDK^AVG(FF_FREE_PS_CF(ANN_R_FCF,-5AY))":1.70443037974684,"VMI^FG_GICS_INDUSTRY":"Construction & Engineering","VMI^P_SYMBOL":"VMI-US","VMI^FG_COMPANY_NAME()":"Valmont Industries, Inc.","BLDR^FF_DEBT_EQ(ANN_R,0)":70.8332005894453,"BLDR^AVG(FF_EBITDA_OPER_MGN(ANN_R,-5AY))":5.46275303567424,"BLDR^FF_EBITDA_OPER_MGN(ANN_R,0)":15.0195919785486,"BLDR^AVG(FG_PE_NTM(0,-5AY,,90,0))":10.501519829865,"BLDR^FG_PE_NTM(0CY,,,90,0)":13.31889,"BLDR^FE_RATING(MEAN,TEXTONLY,0,NOW,,,'')":"Overweight","BLDR^FE_RATING(MEAN,TEXTONLY,0,NOW,,,'BKRF= 104')":null,"BLDR^FE_RATING(MEAN,TEXTONLY,0,NOW,,,'BKRF= 1628')":null,"BLDR^FE_RATING(MEAN,TEXTONLY,0,NOW,,,'BKRF= 402')":null,"BLDR^FREF_MARKET_VALUE_COMPANY(0,,,,,0,,\"LEGACY\")":9150.69065712381,"BLDR^P_PRICE(0)":58.63,"BLDR^FG_GICS_INDUSTRY":"Building Products","BLDR^P_SYMBOL":"BLDR-US","VAC^AVG(FF_FREE_PS_CF(ANN_R_FCF,-5AY))":3.7509323763282,"VAC^FF_FREE_PS_CF(ANN_R_FCF,NOW)":6.83602771362587,"VAC^AVG(FF_EBITDA_OPER_MGN(ANN_R,-5AY))":14.9128608128567,"VAC^FF_EBITDA_OPER_MGN(ANN_R,0)":15.6555269922879,"VAC^FG_PE_NTM(0,,,90,0)":12.724755,"VAC^FE_RATING(MEAN,TEXTONLY,0,NOW,,,'')":"Buy","VAC^FE_RATING(MEAN,TEXTONLY,0,NOW,,,'BKRF= 104')":"Buy","VAC^FE_RATING(MEAN,TEXTONLY,0,NOW,,,'BKRF= 1628')":null,"VAC^P_PRICE_RETURNS(0,-2AM,NOW)":19.43605,"VAC^FREF_MARKET_VALUE_COMPANY(0,,,,,0,,\"LEGACY\")":5552.28711794765,"VAC^P_PRICE(0)":141.33,"VAC^FG_GICS_INDUSTRY":"Hotels Restaurants & Leisure","03113H10^FG_CONSTITUENTS":["LANC","QDEL","GEF","OLED","MTZ","FULT","LFUS","SSD","MAT","COHR","AMG","MLKN","CUZ","RPM","UGI","MRCY","MTX","SYNA","CRUS","HRB","CBT","EEFT","SIGI","HE","GHC","JWN","GPS","SF","JBLU","LEG","HIW","WTFC","AVNT","HXL","TEX","NCR","HAIN","PZZA","POWI","FLR","KMPR","MMS","MDU","SMG","AEO","DKS","LSI","AVT","IDA","MAN","LIVN","CHDN","FL","AGCO","ARWR","FHI","STLD","NOVT","AXON","KNX","KSS","TREX","CLH","CHE","AMED","VSAT","MANH","R","GBCI","RRX","ICUI","AMKR","CATY","OFC","RLI","UMPQ","WOLF","FCN","WOR","RS","KBH","SRCL","FNB","MIDD","NBIX","LECO","VLY","FICO","HOG","SLGN","CMC","WWD","TRGP","PNM","SCI","ASB","EPR","PII","IART","TTC","KMT","KRC","SWX","SAM","LAMR","MUR","XRX","OGE","NATI","GGG","NOV","UNM","JEF","RYN","NYCB","NEOG","RCM","EGP","COKE","DECK","THO","BDC","UBSI","SNV","NUS","MKSI","AFG","DAR","ONB","FCFS","EHC","WERN","NFG","OHI","EQT","EME","BOH","NEU","KEX","LPX","CNX","Y","VICR","TKR","TTEK","AYI","TOL","JBL","PDCO","MSM","FLS","NNN","CACI","UMBF","LSTR","NJR","SWN","CBSH","LSCC","CHH","FR","DCI","BKH","WTRG","AN","RGEN","FLO","GT","UTHR","ORI","RRC","INGR","SXT","ARW","EWBC","WBS","WSO","BCO","OMCL","JLL","LNW","SMTC","RGLD","COLM","ATR","WSM","VSH","WAFD","CASY","BFH","THC","SLAB","SLM","OLN","STAA","SEIC","LAD","HAE","CR","SKX","ASH","BRKR","BYD","IBOC","GNTX","MCY","WWE","MODG","NYT","WLY","WTS","NSP","HWC","HELE","AA","OSK","CW","MSA","HUBB","EXEL","PDCE","LII","SON","GATX","ZD","BC","SLG","DY","CSL","MAC","X","VMI","MTG","PB","FHN","OZK","FFIN","CFR","CGNX","SR","RNR","TDC","NARI","TXRH","ENS","CLF","ACM","KRG","EVR","CVLT","SFM","GTLS","OPCH","UAA","FAF","G","CROX","PCH","EXP","IRT","MTDR","UA","LEA","PACW","CIEN","OC","ADNT","PNFP","ENOV","CAR","SAIA","XPO","PCTY","FIVE","DINO","NSA","CHX","SITM","CBRL","KNSL","RGA","NWE","SWAV","YETI","NAVI","GMED","ETRN","TMHC","HR","COTY","DTM","PEB","PPC","HPP","HBI","BLDR","PK","CELH","ALE","TNL","SPWR","MEDP","GME","HALO","AZTA","PRGO","OLLI","TPX","NUVA","POR","MPW","THG","ORA","VC","TCBI","CRI","SNX","WEN","LHCG","WEX","SYNH","HOMB","CNO","NVT","WU","ACIW","BLKB","DEI","KBR","FSLR","IPGP","VOYA","IBKR","JAZZ","M","FOXF","IRDM","MASI","DAN","OGS","LITE","REXR","DOC","SRC","LOPE","ACHC","IAA","MUSA","SAIC","PRI","ESNT","BRX","SABR","AM","TNDM","CALX","ENV","SBRA","HQY","VAC","JBGS","VSCO","UNVR","MTSI","ITT","TRIP","POST","STOR","CC","RH","QLYS","TGNA","BLD","ENR","WING","CABO","RUN","PFGC","PEN","NGVT","VVV","JHG","BHF","CADE","SHC","ASGN","WH","BJ","CPRI","GO","NVST","BRBR","PGNY","MP","VNT","CNXC","AIRC","GXO","KD","ESAB","AZPN"],"03113H10^FG_COMPANY_NAME()":"S&P Mid Cap 400","03113H10^P_PRICE(0)":2432.02,"03113H10^P_PRICE_RETURNS(0,-2AM,NOW)":5.4308414,"03113H10^FE_RATING(MEAN,TEXTONLY,0,NOW,,,'BKRF= 402')":null,"03113H10^FG_PE_NTM(0,,,90,0)":12.1753256484542,"03113H10^FG_PE_NTM(0CY,,,90,0)":15.6634142302063,"03113H10^AVG(FG_PE_NTM(0,-5AY,,90,0))":15.9817696018035,"ORA^P_SYMBOL":"ORA-US","ORA^FG_COMPANY_NAME()":"Ormat Technologies, Inc.","IIVI-US^P_PRICE_RETURNS(0,-5AY,NOW)":41.984844,"MANH^AVG(FF_FREE_PS_CF(ANN_R_FCF,-5AY))":1.83878712184291,"MANH^FF_FREE_PS_CF(ANN_R_FCF,NOW)":2.81651975187724,"MANH^AVG(FF_EBITDA_OPER_MGN(ANN_R,-5AY))":33.6439740173383,"MANH^FF_EBITDA_OPER_MGN(ANN_R,0)":21.4342651094037,"MANH^AVG(FG_PE_NTM(0,-5AY,,90,0))":52.3035732962669,"MANH^FG_PE_NTM(0CY,,,90,0)":75.848785,"MANH^FG_PE_NTM(0,,,90,0)":54.40245,"MANH^FE_RATING(MEAN,TEXTONLY,0,NOW,,,'')":"Overweight","MANH^FE_RATING(MEAN,TEXTONLY,0,NOW,,,'BKRF= 104')":null,"MANH^FE_RATING(MEAN,TEXTONLY,0,NOW,,,'BKRF= 1628')":"Overweight","MANH^FE_RATING(MEAN,TEXTONLY,0,NOW,,,'BKRF= 402')":"Overweight","MANH^P_PRICE_HIGH_PR(0,,,,,,\"PRICE\",\"INTRA\",\"52W\")":188.52,"MANH^P_PRICE_RETURNS(0,-2AM,NOW)":13.742852,"MANH^FREF_MARKET_VALUE_COMPANY(0,,,,,0,,\"LEGACY\")":8749.89087141043,"MANH^P_PRICE(0)":139.51,"MANH^FF_DEBT_EQ(ANN_R,0)":11.9571982572892,"MANH^FG_GICS_INDUSTRY":"Software","MANH^P_SYMBOL":"MANH-US","MANH^FG_COMPANY_NAME()":"Manhattan Associates, Inc.","IBOC^FF_DEBT_EQ(ANN_R,0)":43.7712937641679,"IBOC^AVG(FF_FREE_PS_CF(ANN_R_FCF,-5AY))":2.82959017840865,"IBOC^FF_FREE_PS_CF(ANN_R_FCF,NOW)":5.42867739508039,"IBOC^AVG(FF_EBITDA_OPER_MGN(ANN_R,-5AY))":null,"IBOC^FF_EBITDA_OPER_MGN(ANN_R,0)":null,"CCMP-US^P_PRICE_RETURNS(0,-5AY,NOW)":135.812,"IBOC^AVG(FG_PE_NTM(0,-5AY,,90,0))":null,"IBOC^FG_PE_NTM(0CY,,,90,0)":null,"IBOC^FG_PE_NTM(0,,,90,0)":null,"IBOC^FE_RATING(MEAN,TEXTONLY,0,NOW,,,'')":null,"SAIL-US^P_PRICE_RETURNS(0,-5AY,NOW)":null,"IBOC^FE_RATING(MEAN,TEXTONLY,0,NOW,,,'BKRF= 104')":null,"IBOC^FE_RATING(MEAN,TEXTONLY,0,NOW,,,'BKRF= 1628')":null,"IBOC^FE_RATING(MEAN,TEXTONLY,0,NOW,,,'BKRF= 402')":null,"IBOC^P_PRICE_HIGH_PR(0,,,,,,\"PRICE\",\"INTRA\",\"52W\")":46.67,"IBOC^P_PRICE_RETURNS(0,-2AM,NOW)":2.9353738,"IBOC^FREF_MARKET_VALUE_COMPANY(0,,,,,0,,\"LEGACY\")":2563.13078681706,"IBOC^P_PRICE(0)":41.18,"IBOC^FG_GICS_INDUSTRY":"Banks","IBOC^P_SYMBOL":"IBOC-US","IBOC^FG_COMPANY_NAME()":"International Bancshares Corporation","CUZ^FF_DEBT_EQ(ANN_R,0)":51.540957832341,"CDK-US^P_PRICE_RETURNS(0,-5AY,NOW)":-11.633903,"CUZ^AVG(FF_FREE_PS_CF(ANN_R_FCF,-5AY))":-1.16994176304473,"CUZ^FF_FREE_PS_CF(ANN_R_FCF,NOW)":-2.41055537272233,"CUZ^AVG(FF_EBITDA_OPER_MGN(ANN_R,-5AY))":49.2124176828915,"CUZ^FF_EBITDA_OPER_MGN(ANN_R,0)":61.1442867113511,"CUZ^AVG(FG_PE_NTM(0,-5AY,,90,0))":61.6156399989806,"CUZ^FG_PE_NTM(0CY,,,90,0)":57.776894,"CUZ^FG_PE_NTM(0,,,90,0)":32.372562,"CUZ^FE_RATING(MEAN,TEXTONLY,0,NOW,,,'')":"Overweight","CUZ^FE_RATING(MEAN,TEXTONLY,0,NOW,,,'BKRF= 104')":null,"VICR^AVG(FG_PE_NTM(0,-5AY,,90,0))":60.0589304791184,"OLED-US^CGR((FE_TIMESERIES(CUSTOM_EPS,MEAN,0,+3,FY,'WIN=0,UNITS=AUTO,DATE=NOW')))":21.806665,"OLED-US^FF_GEOREV_COUNTRY_PCT(\"840\",ANN,0,,,RF)":2.911522,"VICR^FE_RATING(MEAN,TEXTONLY,0,NOW,,,'BKRF= 1628')":null,"VICR^FE_RATING(MEAN,TEXTONLY,0,NOW,,,'BKRF= 402')":null,"LFUS-US^FF_GEOREV_COUNTRY_PCT(\"840\",ANN,0,,,RF)":31.0,"IIVI-US^CGR((FE_TIMESERIES(CUSTOM_EPS,MEAN,-4,+1,FY,'WIN=0,UNITS=AUTO,DATE=NOW')))":20.074612,"IIVI-US^CGR((FE_TIMESERIES(CUSTOM_EPS,MEAN,0,+2,FY,'WIN=0,UNITS=AUTO,DATE=NOW')))":23.961628,"IIVI-US^FF_GEOREV_COUNTRY_PCT(\"840\",ANN,0,,,RF)":64.946002,"WWE^AVG(FF_EBITDA_OPER_MGN(ANN_R,-5AY))":16.2684307530279,"WWE^FF_EBITDA_OPER_MGN(ANN_R,0)":31.2482765295743,"SYNA-US^FF_GEOREV_COUNTRY_PCT(\"840\",ANN,0,,,RF)":0.320991,"WWE^FE_RATING(MEAN,TEXTONLY,0,NOW,,,'BKRF= 104')":null,"WWE^FE_RATING(MEAN,TEXTONLY,0,NOW,,,'BKRF= 1628')":null,"CRUS-US^FF_GEOREV_COUNTRY_PCT(\"840\",ANN,0,,,RF)":1.656675,"WWE^P_PRICE(0)":66.54,"WWE^FG_GICS_INDUSTRY":"Entertainment","EEFT-US^FF_GEOREV_COUNTRY_PCT(\"840\",ANN,0,,,RF)":26.87509,"SAIA^FF_FREE_PS_CF(ANN_R_FCF,NOW)":3.62624031152881,"SAIA^AVG(FF_EBITDA_OPER_MGN(ANN_R,-5AY))":12.8103761979054,"NCR-US^FF_GEOREV_COUNTRY_PCT(\"840\",ANN,0,,,RF)":50.754611,"SAIA^FE_RATING(MEAN,TEXTONLY,0,NOW,,,'')":"Overweight","SAIA^FE_RATING(MEAN,TEXTONLY,0,NOW,,,'BKRF= 104')":"Buy","POWI-US^FF_GEOREV_COUNTRY_PCT(\"840\",ANN,0,,,RF)":2.451097,"SAIA^FREF_MARKET_VALUE_COMPANY(0,,,,,0,,\"LEGACY\")":5334.37825817778,"SAIA^P_PRICE(0)":201.97,"MMS-US^FF_GEOREV_COUNTRY_PCT(\"840\",ANN,0,,,RF)":83.56814,"M^AVG(FF_FREE_PS_CF(ANN_R_FCF,-5AY))":3.87709137709138,"AVT-US^CGR((FE_TIMESERIES(CUSTOM_EPS,MEAN,0,+2,FY,'WIN=0,UNITS=AUTO,DATE=NOW')))":61.592796,"AVT-US^FF_GEOREV_COUNTRY_PCT(\"840\",ANN,0,,,RF)":22.268067,"M^FG_PE_NTM(0CY,,,90,0)":6.2427235,"VSAT-US^CGR((FE_TIMESERIES(CUSTOM_EPS,MEAN,0,+3,FY,'WIN=0,UNITS=AUTO,DATE=NOW')))":null,"VSAT-US^FF_GEOREV_COUNTRY_PCT(\"840\",ANN,0,,,RF)":85.24258,"M^FE_RATING(MEAN,TEXTONLY,0,NOW,,,'BKRF= 402')":null,"M^P_PRICE_HIGH_PR(0,,,,,,\"PRICE\",\"INTRA\",\"52W\")":37.95,"MANH-US^FF_GEOREV_COUNTRY_PCT(\"840\",ANN,0,,,RF)":70.0,"M^P_SYMBOL":"M-US","M^FG_COMPANY_NAME()":"Macy's Inc","AMKR-US^FF_GEOREV_COUNTRY_PCT(\"840\",ANN,0,,,RF)":46.000336,"KD^FF_EBITDA_OPER_MGN(ANN_R,0)":15.0828107412767,"KD^AVG(FG_PE_NTM(0,-5AY,,90,0))":13767.377,"WOLF-US^FF_GEOREV_COUNTRY_PCT(\"840\",ANN,0,,,RF)":22.317352,"KD^FE_RATING(MEAN,TEXTONLY,0,NOW,,,'BKRF= 1628')":null,"KD^FE_RATING(MEAN,TEXTONLY,0,NOW,,,'BKRF= 402')":null,"FICO-US^FF_GEOREV_COUNTRY_PCT(\"840\",ANN,0,,,RF)":72.0,"KD^FG_GICS_INDUSTRY":"IT Services","KD^P_SYMBOL":"KD-US","XRX-US^FF_GEOREV_COUNTRY_PCT(\"840\",ANN,0,,,RF)":56.578574,"OPCH^AVG(FF_EBITDA_OPER_MGN(ANN_R,-5AY))":2.87465970634541,"OPCH^FF_EBITDA_OPER_MGN(ANN_R,0)":7.99190959216434,"NATI-US^FF_GEOREV_COUNTRY_PCT(\"840\",ANN,0,,,RF)":38.511759,"OPCH^FE_RATING(MEAN,TEXTONLY,0,NOW,,,'BKRF= 104')":null,"OPCH^FE_RATING(MEAN,TEXTONLY,0,NOW,,,'BKRF= 1628')":null,"BDC-US^FF_GEOREV_COUNTRY_PCT(\"840\",ANN,0,,,RF)":52.873177,"VICR^FG_GICS_INDUSTRY":"Electrical Equipment","VICR^P_SYMBOL":"VICR-US","COHR-US^FF_GEOREV_COUNTRY_PCT(\"840\",ANN,0,,,RF)":22.609563,"OPCH^P_PRICE(0)":32.5,"MKSI-US^CGR((FE_TIMESERIES(CUSTOM_EPS,MEAN,0,+3,FY,'WIN=0,UNITS=AUTO,DATE=NOW')))":1.541706,"MKSI-US^FF_GEOREV_COUNTRY_PCT(\"840\",ANN,0,,,RF)":39.81088,"FULT^AVG(FF_FREE_PS_CF(ANN_R_FCF,-5AY))":4.99676065543694,"FULT^FF_FREE_PS_CF(ANN_R_FCF,NOW)":1.54369377920114,"JBL-US^FF_GEOREV_COUNTRY_PCT(\"840\",ANN,0,,,RF)":16.441864,"FULT^FG_PE_NTM(0,,,90,0)":9.012167,"FULT^FE_RATING(MEAN,TEXTONLY,0,NOW,,,'')":"Hold","LSCC-US^FF_GEOREV_COUNTRY_PCT(\"840\",ANN,0,,,RF)":null,"FULT^P_PRICE_RETURNS(0,-2AM,NOW)":10.928953,"FULT^FREF_MARKET_VALUE_COMPANY(0,,,,,0,,\"LEGACY\")":2687.74956851979,"ARW-US^FF_GEOREV_COUNTRY_PCT(\"840\",ANN,0,,,RF)":33.692572,"Y^FF_DEBT_EQ(ANN_R,0)":33.9146513474321,"SMTC-US^CGR((FE_TIMESERIES(CUSTOM_EPS,MEAN,0,+3,FY,'WIN=0,UNITS=AUTO,DATE=NOW')))":null,"SMTC-US^FF_GEOREV_COUNTRY_PCT(\"840\",ANN,0,,,RF)":10.0,"Y^AVG(FG_PE_NTM(0,-5AY,,90,0))":15.4208472222399,"Y^FG_PE_NTM(0CY,,,90,0)":9.537267,"VSH-US^FF_GEOREV_COUNTRY_PCT(\"840\",ANN,0,,,RF)":23.17127,"Y^FE_RATING(MEAN,TEXTONLY,0,NOW,,,'BKRF= 402')":null,"Y^P_PRICE_HIGH_PR(0,,,,,,\"PRICE\",\"INTRA\",\"52W\")":862.87,"BFH-US^FF_GEOREV_COUNTRY_PCT(\"840\",ANN,0,,,RF)":100.0,"Y^P_SYMBOL":"Y-US","SLAB-US^CGR((FE_TIMESERIES(CUSTOM_EPS,MEAN,0,+3,FY,'WIN=0,UNITS=AUTO,DATE=NOW')))":93.463394,"SLAB-US^FF_GEOREV_COUNTRY_PCT(\"840\",ANN,0,,,RF)":13.521488,"CCMP-US^CGR((FE_TIMESERIES(CUSTOM_EPS,MEAN,-4,+1,FY,'WIN=0,UNITS=AUTO,DATE=NOW')))":16.397005,"CCMP-US^CGR((FE_TIMESERIES(CUSTOM_EPS,MEAN,0,+2,FY,'WIN=0,UNITS=AUTO,DATE=NOW')))":5.986697,"CCMP-US^FF_GEOREV_COUNTRY_PCT(\"840\",ANN,0,,,RF)":33.790259,"HPP^AVG(FF_EBITDA_OPER_MGN(ANN_R,-5AY))":56.0109431055768,"HPP^FF_EBITDA_OPER_MGN(ANN_R,0)":56.5937518167223,"CGNX-US^FF_GEOREV_COUNTRY_PCT(\"840\",ANN,0,,,RF)":37.960732,"HPP^FE_RATING(MEAN,TEXTONLY,0,NOW,,,'BKRF= 104')":"Sell","TDC-US^CGR((FE_TIMESERIES(CUSTOM_EPS,MEAN,0,+3,FY,'WIN=0,UNITS=AUTO,DATE=NOW')))":null,"TDC-US^FF_GEOREV_COUNTRY_PCT(\"840\",ANN,0,,,RF)":48.095983,"HPP^FREF_MARKET_VALUE_COMPANY(0,,,,,0,,\"LEGACY\")":1923.71735155807,"HPP^P_PRICE(0)":13.58,"CVLT-US^FF_GEOREV_COUNTRY_PCT(\"840\",ANN,0,,,RF)":51.797903,"FLR^AVG(FF_FREE_PS_CF(ANN_R_FCF,-5AY))":3.33552146020211,"FLR^FF_FREE_PS_CF(ANN_R_FCF,NOW)":-0.362725181383826,"G-US^FF_GEOREV_COUNTRY_PCT(\"840\",ANN,0,,,RF)":11.002002,"SAIL-US^CGR((FE_TIMESERIES(CUSTOM_EPS,MEAN,-4,+1,FY,'WIN=0,UNITS=AUTO,DATE=NOW')))":null,"SAIL-US^CGR((FE_TIMESERIES(CUSTOM_EPS,MEAN,0,+2,FY,'WIN=0,UNITS=AUTO,DATE=NOW')))":null,"SAIL-US^FF_GEOREV_COUNTRY_PCT(\"840\",ANN,0,,,RF)":68.919294,"FLR^FG_PE_NTM(0,,,90,0)":18.272165,"FLR^FE_RATING(MEAN,TEXTONLY,0,NOW,,,'')":"Hold","CIEN-US^FF_GEOREV_COUNTRY_PCT(\"840\",ANN,0,,,RF)":62.695336,"FLR^P_PRICE_RETURNS(0,-2AM,NOW)":11.710203,"FLR^FREF_MARKET_VALUE_COMPANY(0,,,,,0,,\"LEGACY\")":3722.56651770225,"PCTY-US^FF_GEOREV_COUNTRY_PCT(\"840\",ANN,0,,,RF)":100.0,"SAM^FF_DEBT_EQ(ANN_R,0)":6.56288482208318,"SAM^AVG(FF_FREE_PS_CF(ANN_R_FCF,-5AY))":8.14910909659269,"SITM-US^FF_GEOREV_COUNTRY_PCT(\"840\",ANN,0,,,RF)":6.499305,"SAM^FG_PE_NTM(0CY,,,90,0)":27.688797,"SAM^FG_PE_NTM(0,,,90,0)":32.799137,"SPWR-US^FF_GEOREV_COUNTRY_PCT(\"840\",ANN,0,,,RF)":92.330691,"SAM^P_PRICE_HIGH_PR(0,,,,,,\"PRICE\",\"INTRA\",\"52W\")":569.25,"SAM^P_PRICE_RETURNS(0,-2AM,NOW)":11.3783,"SNX-US^FF_GEOREV_COUNTRY_PCT(\"840\",ANN,0,,,RF)":58.283193,"SAM^FG_COMPANY_NAME()":"Boston Beer Company, Inc. Class A","GT^FF_DEBT_EQ(ANN_R,0)":168.433686737347,"WEX-US^FF_GEOREV_COUNTRY_PCT(\"840\",ANN,0,,,RF)":88.771128,"GT^AVG(FG_PE_NTM(0,-5AY,,90,0))":12.5485643459059,"GT^FG_PE_NTM(0CY,,,90,0)":8.180753,"WU-US^FF_GEOREV_COUNTRY_PCT(\"840\",ANN,0,,,RF)":33.564723,"GT^FE_RATING(MEAN,TEXTONLY,0,NOW,,,'BKRF= 402')":null,"GT^P_PRICE_HIGH_PR(0,,,,,,\"PRICE\",\"INTRA\",\"52W\")":24.89,"ACIW-US^FF_GEOREV_COUNTRY_PCT(\"840\",ANN,0,,,RF)":63.408892,"GT^P_SYMBOL":"GT-US","GT^FG_COMPANY_NAME()":"Goodyear Tire & Rubber Company","BLKB-US^FF_GEOREV_COUNTRY_PCT(\"840\",ANN,0,,,RF)":83.787807,"VMI^FF_EBITDA_OPER_MGN(ANN_R,0)":10.2821444635628,"FSLR-US^CGR((FE_TIMESERIES(CUSTOM_EPS,MEAN,0,+3,FY,'WIN=0,UNITS=AUTO,DATE=NOW')))":-1.7864783,"FSLR-US^FF_GEOREV_COUNTRY_PCT(\"840\",ANN,0,,,RF)":84.032849,"VMI^FE_RATING(MEAN,TEXTONLY,0,NOW,,,'BKRF= 104')":null,"IPGP-US^CGR((FE_TIMESERIES(CUSTOM_EPS,MEAN,0,+3,FY,'WIN=0,UNITS=AUTO,DATE=NOW')))":null,"IPGP-US^FF_GEOREV_COUNTRY_PCT(\"840\",ANN,0,,,RF)":21.561546,"CDK-US^CGR((FE_TIMESERIES(CUSTOM_EPS,MEAN,-4,+1,FY,'WIN=0,UNITS=AUTO,DATE=NOW')))":null,"CDK-US^CGR((FE_TIMESERIES(CUSTOM_EPS,MEAN,0,+2,FY,'WIN=0,UNITS=AUTO,DATE=NOW')))":11.323838,"CDK-US^FF_GEOREV_COUNTRY_PCT(\"840\",ANN,0,,,RF)":92.330691,"VMI^FREF_MARKET_VALUE_COMPANY(0,,,,,0,,\"LEGACY\")":6000.83476526465,"VMI^P_PRICE(0)":281.06,"LITE-US^FF_GEOREV_COUNTRY_PCT(\"840\",ANN,0,,,RF)":7.654349,"BLDR^AVG(FF_FREE_PS_CF(ANN_R_FCF,-5AY))":1.0174318792094,"BLDR^FF_FREE_PS_CF(ANN_R_FCF,NOW)":7.44904899985256,"SABR-US^FF_GEOREV_COUNTRY_PCT(\"840\",ANN,0,,,RF)":43.494516,"BLDR^FG_PE_NTM(0,,,90,0)":5.5504756,"CALX-US^CGR((FE_TIMESERIES(CUSTOM_EPS,MEAN,0,+3,FY,'WIN=0,UNITS=AUTO,DATE=NOW')))":null,"CALX-US^FF_GEOREV_COUNTRY_PCT(\"840\",ANN,0,,,RF)":83.304239,"BLDR^P_PRICE_HIGH_PR(0,,,,,,\"PRICE\",\"INTRA\",\"52W\")":86.48,"BLDR^P_PRICE_RETURNS(0,-2AM,NOW)":-3.0403197,"ENV-US^FF_GEOREV_COUNTRY_PCT(\"840\",ANN,0,,,RF)":98.291976,"BLDR^FG_COMPANY_NAME()":"Builders FirstSource, Inc.","VAC^FF_DEBT_EQ(ANN_R,0)":154.40188172043,"QLYS-US^FF_GEOREV_COUNTRY_PCT(\"840\",ANN,0,,,RF)":60.986886,"VAC^AVG(FG_PE_NTM(0,-5AY,,90,0))":17.4467891780779,"VAC^FG_PE_NTM(0CY,,,90,0)":16.934248,"VNT-US^FF_GEOREV_COUNTRY_PCT(\"840\",ANN,0,,,RF)":68.77654,"VAC^FE_RATING(MEAN,TEXTONLY,0,NOW,,,'BKRF= 402')":null,"VAC^P_PRICE_HIGH_PR(0,,,,,,\"PRICE\",\"INTRA\",\"52W\")":174.74,"CNXC-US^FF_GEOREV_COUNTRY_PCT(\"840\",ANN,0,,,RF)":15.83631,"VAC^P_SYMBOL":"VAC-US","VAC^FG_COMPANY_NAME()":"Marriott Vacations Worldwide Corporation","KD-US^FF_GEOREV_COUNTRY_PCT(\"840\",ANN,0,,,RF)":25.754409,"03113H10^P_PRICE_HIGH_PR(0,,,,,,\"PRICE\",\"INTRA\",\"52W\")":2925.93,"03113H10^P_PRICE_RETURNS(0,-5AY,NOW)":43.23405,"AZPN-US^FF_GEOREV_COUNTRY_PCT(\"840\",ANN,0,,,RF)":40.983569,"FCFS^P_PRICE_HIGH_PR(0,,,,,,\"PRICE\",\"INTRA\",\"52W\")":97.04,"CCMP^FE_RATING(MEAN,TEXTONLY,0,NOW,,,'')":"Hold","PEB^FF_FREE_PS_CF(ANN_R_FCF,NOW)":-0.0998514162609603,"PEB^AVG(FF_EBITDA_OPER_MGN(ANN_R,-5AY))":29.6116831879631,"PEB^AVG(FG_PE_NTM(0,-5AY,,90,0))":83.1978079787535,"PEB^FG_PE_NTM(0CY,,,90,0)":null,"PEB^FE_RATING(MEAN,TEXTONLY,0,NOW,,,'')":"Overweight","PEB^FE_RATING(MEAN,TEXTONLY,0,NOW,,,'BKRF= 104')":null,"PEB^FE_RATING(MEAN,TEXTONLY,0,NOW,,,'BKRF= 402')":"Overweight","PEB^P_PRICE_HIGH_PR(0,,,,,,\"PRICE\",\"INTRA\",\"52W\")":26.45,"SAIL^FE_RATING(MEAN,TEXTONLY,0,NOW,,,'BKRF= 104')":null,"SAIL^FE_RATING(MEAN,TEXTONLY,0,NOW,,,'')":"Hold","PEB^FREF_MARKET_VALUE_COMPANY(0,,,,,0,,\"LEGACY\")":2313.55598276216,"PEB^P_PRICE(0)":17.6,"PEB^P_SYMBOL":"PEB-US","PEB^FG_COMPANY_NAME()":"Pebblebrook Hotel Trust","CALX^AVG(FF_FREE_PS_CF(ANN_R_FCF,-5AY))":0.299199671660168,"CALX^FF_FREE_PS_CF(ANN_R_FCF,NOW)":0.682769394010847,"CALX^AVG(FF_EBITDA_OPER_MGN(ANN_R,-5AY))":-2.63629963359903,"CALX^FF_EBITDA_OPER_MGN(ANN_R,0)":13.433147775812,"CALX^FG_PE_NTM(0CY,,,90,0)":82.549675,"CALX^FG_PE_NTM(0,,,90,0)":53.342396,"CALX^FE_RATING(MEAN,TEXTONLY,0,NOW,,,'')":"Buy","CALX^FE_RATING(MEAN,TEXTONLY,0,NOW,,,'BKRF= 104')":null,"CALX^FE_RATING(MEAN,TEXTONLY,0,NOW,,,'BKRF= 1628')":null,"CALX^FE_RATING(MEAN,TEXTONLY,0,NOW,,,'BKRF= 402')":null,"CALX^P_PRICE_RETURNS(0,-2AM,NOW)":46.914207,"CALX^FREF_MARKET_VALUE_COMPANY(0,,,,,0,,\"LEGACY\")":3698.48480000845,"CALX^P_PRICE(0)":56.69,"CALX^FG_GICS_INDUSTRY":"Communications Equipment","CALX^P_SYMBOL":"CALX-US","CALX^FG_COMPANY_NAME()":"Calix, Inc.","NBIX^FF_DEBT_EQ(ANN_R,0)":33.2532751091703,"NBIX^AVG(FF_FREE_PS_CF(ANN_R_FCF,-5AY))":-1.271885415105,"CDK^FE_RATING(MEAN,TEXTONLY,0,NOW,,,'BKRF= 104')":null,"CDK^FE_RATING(MEAN,TEXTONLY,0,NOW,,,'')":"Sell","NBIX^AVG(FF_EBITDA_OPER_MGN(ANN_R,-5AY))":-972.48,"NBIX^FF_EBITDA_OPER_MGN(ANN_R,0)":19.2942214380238,"NBIX^AVG(FG_PE_NTM(0,-5AY,,90,0))":74.2830165685106,"NBIX^FG_PE_NTM(0CY,,,90,0)":28.95012,"NBIX^FE_RATING(MEAN,TEXTONLY,0,NOW,,,'')":"Overweight","NBIX^FE_RATING(MEAN,TEXTONLY,0,NOW,,,'BKRF= 104')":null,"NBIX^FE_RATING(MEAN,TEXTONLY,0,NOW,,,'BKRF= 402')":"Overweight","NBIX^P_PRICE_HIGH_PR(0,,,,,,\"PRICE\",\"INTRA\",\"52W\")":109.26,"NBIX^P_PRICE_RETURNS(0,-2AM,NOW)":10.595072,"NBIX^FREF_MARKET_VALUE_COMPANY(0,,,,,0,,\"LEGACY\")":10096.6430226473,"NBIX^FG_GICS_INDUSTRY":"Biotechnology","NBIX^P_SYMBOL":"NBIX-US","SPWR^FF_DEBT_EQ(ANN_R,0)":151.303203746759,"SPWR^AVG(FF_FREE_PS_CF(ANN_R_FCF,-5AY))":-4.5107221799471,"SPWR^FF_FREE_PS_CF(ANN_R_FCF,NOW)":-0.244316732004918,"SPWR^AVG(FF_EBITDA_OPER_MGN(ANN_R,-5AY))":-1.65273291991175,"SPWR^AVG(FG_PE_NTM(0,-5AY,,90,0))":107.334508962264,"SPWR^FG_PE_NTM(0CY,,,90,0)":44.312656,"STAA^AVG(FF_EBITDA_OPER_MGN(ANN_R,-5AY))":-11.8437014751553,"STAA^FG_PE_NTM(0CY,,,90,0)":93.78917,"IIVI^FE_RATING(MEAN,TEXTONLY,0,NOW,,,'BKRF= 1628')":null,"STAA^FE_RATING(MEAN,TEXTONLY,0,NOW,,,'BKRF= 402')":null,"STAA^FREF_MARKET_VALUE_COMPANY(0,,,,,0,,\"LEGACY\")":4531.45684375154,"STAA^P_SYMBOL":"STAA-US","EXP^AVG(FF_FREE_PS_CF(ANN_R_FCF,-5AY))":5.67933615330246,"EXP^FF_EBITDA_OPER_MGN(ANN_R,0)":32.3189304235996,"EXP^FG_PE_NTM(0,,,90,0)":9.854913,"EXP^P_PRICE_HIGH_PR(0,,,,,,\"PRICE\",\"INTRA\",\"52W\")":169.1548,"EXP^P_PRICE(0)":118.52,"EXP^FG_COMPANY_NAME()":"Eagle Materials Inc.","CNO^FF_FREE_PS_CF(ANN_R_FCF,NOW)":4.56278693775453,"CNO^AVG(FG_PE_NTM(0,-5AY,,90,0))":9.69396189650517,"CNO^FE_RATING(MEAN,TEXTONLY,0,NOW,,,'BKRF= 1628')":null,"CNO^P_PRICE_RETURNS(0,-2AM,NOW)":4.7833443,"CNO^FG_GICS_INDUSTRY":"Insurance","WH^FF_DEBT_EQ(ANN_R,0)":193.112947658402,"WH^AVG(FF_EBITDA_OPER_MGN(ANN_R,-5AY))":27.7439024390244,"WH^FE_RATING(MEAN,TEXTONLY,0,NOW,,,'')":"Buy","WH^FE_RATING(MEAN,TEXTONLY,0,NOW,,,'BKRF= 402')":null,"WH^FREF_MARKET_VALUE_COMPANY(0,,,,,0,,\"LEGACY\")":5986.7811415703,"WH^P_SYMBOL":"WH-US","PEB^AVG(FF_FREE_PS_CF(ANN_R_FCF,-5AY))":1.63042302291778,"PEB^FF_EBITDA_OPER_MGN(ANN_R,0)":11.552785371683,"PEB^FG_PE_NTM(0,,,90,0)":66.18132,"PEB^FE_RATING(MEAN,TEXTONLY,0,NOW,,,'BKRF= 1628')":"Overweight","PEB^P_PRICE_RETURNS(0,-2AM,NOW)":0.9764552,"PEB^FG_GICS_INDUSTRY":"Equity Real Estate Investment Trusts (REITs)","CALX^FF_DEBT_EQ(ANN_R,0)":3.64214992927864,"CALX^AVG(FG_PE_NTM(0,-5AY,,90,0))":151.055985223156,"CALX^P_PRICE_HIGH_PR(0,,,,,,\"PRICE\",\"INTRA\",\"52W\")":80.9465,"NBIX^FF_FREE_PS_CF(ANN_R_FCF,NOW)":2.38100102145046,"NBIX^FG_PE_NTM(0,,,90,0)":31.630823,"NBIX^FE_RATING(MEAN,TEXTONLY,0,NOW,,,'BKRF= 1628')":null,"NBIX^P_PRICE(0)":105.57,"NBIX^FG_COMPANY_NAME()":"Neurocrine Biosciences, Inc.","SPWR^FF_EBITDA_OPER_MGN(ANN_R,0)":-0.736460260840065,"GPMT^FF_EBITDA_OPER_MGN(ANN_R,0)":82.2122367465505,"GPMT-US^CGR((FE_TIMESERIES(CUSTOM_EPS,MEAN,0,+2,FY,'WIN=0,UNITS=AUTO,DATE=NOW')))":3.98974,"GKOS^AVG(FF_EBITDA_OPER_MGN(ANN_R,-5AY))":8.36647814190932,"SUPN^FF_DEBT_EQ(ANN_R,0)":52.3412976143928,"VBTX-US^CGR((FE_TIMESERIES(CUSTOM_EPS,MEAN,-4,+1,FY,'WIN=0,UNITS=AUTO,DATE=NOW')))":24.353775,"EMBC^FE_RATING(MEAN,TEXTONLY,0,NOW,,,'')":"Hold","VIR^FE_RATING(MEAN,TEXTONLY,0,NOW,,,'BKRF= 104')":null,"XHR^FE_RATING(MEAN,TEXTONLY,0,NOW,,,'BKRF= 1628')":null,"PUMP^FE_RATING(MEAN,TEXTONLY,0,NOW,,,'')":"Overweight","POLY^P_PRICE_HIGH_PR(0,,,,,,\"PRICE\",\"INTRA\",\"52W\")":40.82,"GPMT-US^CGR((FE_TIMESERIES(CUSTOM_EPS,MEAN,-4,+1,FY,'WIN=0,UNITS=AUTO,DATE=NOW')))":-4.9306808,"ORGO^AVG(FF_FREE_PS_CF(ANN_R_FCF,-5AY))":-0.00210734824377966,"ORGO^FF_FREE_PS_CF(ANN_R_FCF,NOW)":0.276172868893772,"GKOS^FF_EBITDA_OPER_MGN(ANN_R,0)":-6.27561553819415,"PLAY-US^CGR((FE_TIMESERIES(CUSTOM_EPS,MEAN,-4,+1,FY,'WIN=0,UNITS=AUTO,DATE=NOW')))":-0.6885119,"SUPN^AVG(FF_FREE_PS_CF(ANN_R_FCF,-5AY))":1.26107682295743,"SGH^FF_DEBT_EQ(ANN_R,0)":128.366064895842,"ORGO^AVG(FF_EBITDA_OPER_MGN(ANN_R,-5AY))":null,"ORGO^FF_EBITDA_OPER_MGN(ANN_R,0)":19.1416039430926,"GKOS-US^CGR((FE_TIMESERIES(CUSTOM_EPS,MEAN,0,+2,FY,'WIN=0,UNITS=AUTO,DATE=NOW')))":null,"NBHC^FF_DEBT_EQ(ANN_R,0)":9.82007032445906,"SUPN^FF_FREE_PS_CF(ANN_R_FCF,NOW)":2.30113120830048,"SGH^AVG(FF_FREE_PS_CF(ANN_R_FCF,-5AY))":0.0280423678789418,"ORGO-US^CGR((FE_TIMESERIES(CUSTOM_EPS,MEAN,0,+2,FY,'WIN=0,UNITS=AUTO,DATE=NOW')))":-33.007915,"ORGO-US^CGR((FE_TIMESERIES(CUSTOM_EPS,MEAN,-4,+1,FY,'WIN=0,UNITS=AUTO,DATE=NOW')))":null,"OSIS-US^FF_GEOREV_COUNTRY_PCT(\"840\",ANN,0,,,RF)":51.406223,"NBHC^AVG(FF_FREE_PS_CF(ANN_R_FCF,-5AY))":0.321848324431086,"SUPN^AVG(FF_EBITDA_OPER_MGN(ANN_R,-5AY))":26.332190713618,"SGH^FF_FREE_PS_CF(ANN_R_FCF,NOW)":null,"EXTR-US^FF_GEOREV_COUNTRY_PCT(\"840\",ANN,0,,,RF)":48.094148,"IIPR^FF_DEBT_EQ(ANN_R,0)":20.3036671239481,"OSIS-US^CGR((FE_TIMESERIES(CUSTOM_EPS,MEAN,0,+3,FY,'WIN=0,UNITS=AUTO,DATE=NOW')))":9.709667,"NBHC^FF_FREE_PS_CF(ANN_R_FCF,NOW)":0.195634379236954,"SUPN^FF_EBITDA_OPER_MGN(ANN_R,0)":23.0758483894614,"OSPN-US^FF_GEOREV_COUNTRY_PCT(\"840\",ANN,0,,,RF)":18.648668,"IIPR^AVG(FF_FREE_PS_CF(ANN_R_FCF,-5AY))":1.75845862221184,"IIPR^FF_FREE_PS_CF(ANN_R_FCF,NOW)":-7.07486018798488,"GKOS-US^CGR((FE_TIMESERIES(CUSTOM_EPS,MEAN,-4,+1,FY,'WIN=0,UNITS=AUTO,DATE=NOW')))":null,"NBHC^AVG(FF_EBITDA_OPER_MGN(ANN_R,-5AY))":null,"SUPN-US^CGR((FE_TIMESERIES(CUSTOM_EPS,MEAN,0,+2,FY,'WIN=0,UNITS=AUTO,DATE=NOW')))":-0.68260473,"OSPN-US^CGR((FE_TIMESERIES(CUSTOM_EPS,MEAN,0,+3,FY,'WIN=0,UNITS=AUTO,DATE=NOW')))":null,"IIPR^AVG(FF_EBITDA_OPER_MGN(ANN_R,-5AY))":-1359.81308411215,"IIPR^FF_EBITDA_OPER_MGN(ANN_R,0)":86.6028521004542,"UNIT^FF_DEBT_EQ(ANN_R,0)":null,"NBHC^FF_EBITDA_OPER_MGN(ANN_R,0)":null,"SUPN-US^CGR((FE_TIMESERIES(CUSTOM_EPS,MEAN,-4,+1,FY,'WIN=0,UNITS=AUTO,DATE=NOW')))":11.123385,"SGH^AVG(FF_EBITDA_OPER_MGN(ANN_R,-5AY))":7.26016657215745,"IIPR-US^CGR((FE_TIMESERIES(CUSTOM_EPS,MEAN,0,+2,FY,'WIN=0,UNITS=AUTO,DATE=NOW')))":null,"CAMP-US^FF_GEOREV_COUNTRY_PCT(\"840\",ANN,0,,,RF)":66.650442,"UNIT^AVG(FF_FREE_PS_CF(ANN_R_FCF,-5AY))":2.23703868881704,"NBHC-US^CGR((FE_TIMESERIES(CUSTOM_EPS,MEAN,0,+2,FY,'WIN=0,UNITS=AUTO,DATE=NOW')))":12.631722,"PRLB^FF_DEBT_EQ(ANN_R,0)":0.898498840666125,"SGH^FF_EBITDA_OPER_MGN(ANN_R,0)":10.0989113621402,"IIPR-US^CGR((FE_TIMESERIES(CUSTOM_EPS,MEAN,-4,+1,FY,'WIN=0,UNITS=AUTO,DATE=NOW')))":null,"VREX^FF_DEBT_EQ(ANN_R,0)":95.1582867783985,"UNIT^FF_FREE_PS_CF(ANN_R_FCF,NOW)":0.429049103102504,"NBHC-US^CGR((FE_TIMESERIES(CUSTOM_EPS,MEAN,-4,+1,FY,'WIN=0,UNITS=AUTO,DATE=NOW')))":16.51758,"PRLB^AVG(FF_FREE_PS_CF(ANN_R_FCF,-5AY))":1.55661817952806,"SGH-US^CGR((FE_TIMESERIES(CUSTOM_EPS,MEAN,0,+2,FY,'WIN=0,UNITS=AUTO,DATE=NOW')))":9.829778,"VREX^AVG(FF_FREE_PS_CF(ANN_R_FCF,-5AY))":1.20677182808483,"VREX^FF_FREE_PS_CF(ANN_R_FCF,NOW)":1.92307692307692,"UNIT^AVG(FF_EBITDA_OPER_MGN(ANN_R,-5AY))":84.5875172635798,"PARR^FF_DEBT_EQ(ANN_R,0)":639.904779826872,"PRLB^FF_FREE_PS_CF(ANN_R_FCF,NOW)":0.760601913008014,"SGH-US^CGR((FE_TIMESERIES(CUSTOM_EPS,MEAN,-4,+1,FY,'WIN=0,UNITS=AUTO,DATE=NOW')))":33.26755,"VREX^AVG(FF_EBITDA_OPER_MGN(ANN_R,-5AY))":20.3838090630543,"VREX^FF_EBITDA_OPER_MGN(ANN_R,0)":13.7391516929471,"UNIT^FF_EBITDA_OPER_MGN(ANN_R,0)":76.7756573698663,"PARR^AVG(FF_FREE_PS_CF(ANN_R_FCF,-5AY))":-1.58058041512196,"PRLB^AVG(FF_EBITDA_OPER_MGN(ANN_R,-5AY))":26.5897233732029,"CARS^FF_DEBT_EQ(ANN_R,0)":135.483220415661,"KLIC-US^FF_GEOREV_COUNTRY_PCT(\"840\",ANN,0,,,RF)":3.581359,"VREX-US^CGR((FE_TIMESERIES(CUSTOM_EPS,MEAN,0,+2,FY,'WIN=0,UNITS=AUTO,DATE=NOW')))":7.5401554,"UNIT-US^CGR((FE_TIMESERIES(CUSTOM_EPS,MEAN,0,+2,FY,'WIN=0,UNITS=AUTO,DATE=NOW')))":25.77782,"PARR^FF_FREE_PS_CF(ANN_R_FCF,NOW)":-5.3215315439006,"PRLB^FF_EBITDA_OPER_MGN(ANN_R,0)":13.9986232273027,"VECO-US^FF_GEOREV_COUNTRY_PCT(\"840\",ANN,0,,,RF)":37.239425,"VREX-US^CGR((FE_TIMESERIES(CUSTOM_EPS,MEAN,-4,+1,FY,'WIN=0,UNITS=AUTO,DATE=NOW')))":-5.585687,"ROCC^FF_DEBT_EQ(ANN_R,0)":187.700134762558,"UNIT-US^CGR((FE_TIMESERIES(CUSTOM_EPS,MEAN,-4,+1,FY,'WIN=0,UNITS=AUTO,DATE=NOW')))":52.123383,"PARR^AVG(FF_EBITDA_OPER_MGN(ANN_R,-5AY))":3.18303311716339,"PRLB-US^CGR((FE_TIMESERIES(CUSTOM_EPS,MEAN,0,+2,FY,'WIN=0,UNITS=AUTO,DATE=NOW')))":11.471104,"CARS^AVG(FF_FREE_PS_CF(ANN_R_FCF,-5AY))":2.64636000830008,"ROCC^AVG(FF_FREE_PS_CF(ANN_R_FCF,-5AY))":2.72478328134345,"ROCC^FF_FREE_PS_CF(ANN_R_FCF,NOW)":1.90399067870667,"BSIG^FF_DEBT_EQ(ANN_R,0)":null,"PARR^FF_EBITDA_OPER_MGN(ANN_R,0)":2.41772501538718,"PRLB-US^CGR((FE_TIMESERIES(CUSTOM_EPS,MEAN,-4,+1,FY,'WIN=0,UNITS=AUTO,DATE=NOW')))":-4.6306367,"CARS^FF_FREE_PS_CF(ANN_R_FCF,NOW)":1.6654891570994,"ROCC^AVG(FF_EBITDA_OPER_MGN(ANN_R,-5AY))":31.750705899274,"MEI-US^FF_GEOREV_COUNTRY_PCT(\"840\",ANN,0,,,RF)":47.043658,"BSIG^AVG(FF_FREE_PS_CF(ANN_R_FCF,-5AY))":1.03915564403792,"POLY^AVG(FG_PE_NTM(0,-5AY,,90,0))":9.95666480881227,"ILPT^FF_DEBT_EQ(ANN_R,0)":80.9754325932862,"CARS^AVG(FF_EBITDA_OPER_MGN(ANN_R,-5AY))":41.0288324545969,"ROCC^FF_EBITDA_OPER_MGN(ANN_R,0)":75.4211885948186,"ROCC-US^CGR((FE_TIMESERIES(CUSTOM_EPS,MEAN,0,+2,FY,'WIN=0,UNITS=AUTO,DATE=NOW')))":75.26144,"BSIG^FF_FREE_PS_CF(ANN_R_FCF,NOW)":-0.3304925715955,"PARR-US^CGR((FE_TIMESERIES(CUSTOM_EPS,MEAN,0,+2,FY,'WIN=0,UNITS=AUTO,DATE=NOW')))":null,"ILPT^AVG(FF_FREE_PS_CF(ANN_R_FCF,-5AY))":1.61261764705882,"CARS^FF_EBITDA_OPER_MGN(ANN_R,0)":24.2863762520383,"ROCC-US^CGR((FE_TIMESERIES(CUSTOM_EPS,MEAN,-4,+1,FY,'WIN=0,UNITS=AUTO,DATE=NOW')))":33.102833,"KTB^FF_DEBT_EQ(ANN_R,0)":572.948196951491,"BSIG^AVG(FF_EBITDA_OPER_MGN(ANN_R,-5AY))":25.2599849284099,"PARR-US^CGR((FE_TIMESERIES(CUSTOM_EPS,MEAN,-4,+1,FY,'WIN=0,UNITS=AUTO,DATE=NOW')))":18.779356,"ILPT^FF_FREE_PS_CF(ANN_R_FCF,NOW)":1.62149023937679,"CARS-US^CGR((FE_TIMESERIES(CUSTOM_EPS,MEAN,0,+2,FY,'WIN=0,UNITS=AUTO,DATE=NOW')))":-17.850834,"KTB^AVG(FF_FREE_PS_CF(ANN_R_FCF,-5AY))":null,"KTB^FF_FREE_PS_CF(ANN_R_FCF,NOW)":4.62564736147311,"BSIG^FF_EBITDA_OPER_MGN(ANN_R,0)":34.1591591591592,"ENVA^FF_DEBT_EQ(ANN_R,0)":132.000215909216,"ILPT^AVG(FF_EBITDA_OPER_MGN(ANN_R,-5AY))":75.6721675037506,"CARS-US^CGR((FE_TIMESERIES(CUSTOM_EPS,MEAN,-4,+1,FY,'WIN=0,UNITS=AUTO,DATE=NOW')))":-11.2765665,"DGII-US^FF_GEOREV_COUNTRY_PCT(\"840\",ANN,0,,,RF)":73.849439,"KTB^AVG(FF_EBITDA_OPER_MGN(ANN_R,-5AY))":15.8809061037484,"BSIG-US^CGR((FE_TIMESERIES(CUSTOM_EPS,MEAN,0,+2,FY,'WIN=0,UNITS=AUTO,DATE=NOW')))":13.8759985,"ENVA^AVG(FF_FREE_PS_CF(ANN_R_FCF,-5AY))":11.3255932102086,"ILPT^FF_EBITDA_OPER_MGN(ANN_R,0)":69.6789979715655,"ITRI-US^FF_GEOREV_COUNTRY_PCT(\"840\",ANN,0,,,RF)":59.355458,"KTB^FF_EBITDA_OPER_MGN(ANN_R,0)":13.2902849000087,"KTB-US^CGR((FE_TIMESERIES(CUSTOM_EPS,MEAN,0,+2,FY,'WIN=0,UNITS=AUTO,DATE=NOW')))":1.9240011,"VG^AVG(FG_PE_NTM(0,-5AY,,90,0))":57.4111833080459,"ENVA^FF_FREE_PS_CF(ANN_R_FCF,NOW)":11.812142251431,"ILPT-US^CGR((FE_TIMESERIES(CUSTOM_EPS,MEAN,0,+2,FY,'WIN=0,UNITS=AUTO,DATE=NOW')))":null,"HCC^FF_DEBT_EQ(ANN_R,0)":44.9391788601383,"KTB-US^CGR((FE_TIMESERIES(CUSTOM_EPS,MEAN,-4,+1,FY,'WIN=0,UNITS=AUTO,DATE=NOW')))":null,"DFIN^FF_DEBT_EQ(ANN_R,0)":50.079575596817,"BSIG-US^CGR((FE_TIMESERIES(CUSTOM_EPS,MEAN,-4,+1,FY,'WIN=0,UNITS=AUTO,DATE=NOW')))":null,"ENVA^AVG(FF_EBITDA_OPER_MGN(ANN_R,-5AY))":18.785786426206,"ILPT-US^CGR((FE_TIMESERIES(CUSTOM_EPS,MEAN,-4,+1,FY,'WIN=0,UNITS=AUTO,DATE=NOW')))":null,"HCC^AVG(FF_FREE_PS_CF(ANN_R_FCF,-5AY))":-1.1947617959087,"DFIN^AVG(FF_FREE_PS_CF(ANN_R_FCF,-5AY))":2.43292682926829,"AEIS-US^FF_GEOREV_COUNTRY_PCT(\"840\",ANN,0,,,RF)":38.552866,"COLL^FF_DEBT_EQ(ANN_R,0)":127.508278798392,"ENVA^FF_EBITDA_OPER_MGN(ANN_R,0)":37.124440779779,"YELP^FF_DEBT_EQ(ANN_R,0)":22.3894542657037,"HCC^FF_FREE_PS_CF(ANN_R_FCF,NOW)":5.4463601904947,"AEIS-US^CGR((FE_TIMESERIES(CUSTOM_EPS,MEAN,0,+3,FY,'WIN=0,UNITS=AUTO,DATE=NOW')))":9.756367,"DFIN^FF_FREE_PS_CF(ANN_R_FCF,NOW)":4.50284090909091,"COLL^AVG(FF_FREE_PS_CF(ANN_R_FCF,-5AY))":-3.11297742297977,"SP704^AVG(FG_PE_NTM(0,-5AY,,90,0))":18.7947654955943,"YELP^AVG(FF_FREE_PS_CF(ANN_R_FCF,-5AY))":1.16232218277926,"HCC^AVG(FF_EBITDA_OPER_MGN(ANN_R,-5AY))":-1.01811027676232,"DFIN^AVG(FF_EBITDA_OPER_MGN(ANN_R,-5AY))":15.7092018301983,"DFIN^FF_EBITDA_OPER_MGN(ANN_R,0)":29.0748011678244,"COLL^FF_FREE_PS_CF(ANN_R_FCF,NOW)":2.47560012527468,"ENVA-US^CGR((FE_TIMESERIES(CUSTOM_EPS,MEAN,0,+2,FY,'WIN=0,UNITS=AUTO,DATE=NOW')))":-1.8331828,"YELP^FF_FREE_PS_CF(ANN_R_FCF,NOW)":2.86685916352905,"HCC^FF_EBITDA_OPER_MGN(ANN_R,0)":41.7932697391278,"DFIN-US^CGR((FE_TIMESERIES(CUSTOM_EPS,MEAN,0,+2,FY,'WIN=0,UNITS=AUTO,DATE=NOW')))":-6.846503,"DFIN-US^CGR((FE_TIMESERIES(CUSTOM_EPS,MEAN,-4,+1,FY,'WIN=0,UNITS=AUTO,DATE=NOW')))":22.644312,"COLL^AVG(FF_EBITDA_OPER_MGN(ANN_R,-5AY))":-5460.374050263,"ENVA-US^CGR((FE_TIMESERIES(CUSTOM_EPS,MEAN,-4,+1,FY,'WIN=0,UNITS=AUTO,DATE=NOW')))":37.15771,"YELP^AVG(FF_EBITDA_OPER_MGN(ANN_R,-5AY))":4.7431594978887,"HCC-US^CGR((FE_TIMESERIES(CUSTOM_EPS,MEAN,0,+2,FY,'WIN=0,UNITS=AUTO,DATE=NOW')))":14.350435,"ACLS-US^FF_GEOREV_COUNTRY_PCT(\"840\",ANN,0,,,RF)":6.282404,"GCP^FF_DEBT_EQ(ANN_R,0)":59.8176927674836,"COLL^FF_EBITDA_OPER_MGN(ANN_R,0)":33.9786468642097,"CHRS^FF_DEBT_EQ(ANN_R,0)":428.773304954669,"YELP^FF_EBITDA_OPER_MGN(ANN_R,0)":14.7637373660038,"CTS-US^FF_GEOREV_COUNTRY_PCT(\"840\",ANN,0,,,RF)":57.965979,"GCP^AVG(FF_FREE_PS_CF(ANN_R_FCF,-5AY))":1.22881355932203,"GCP^FF_FREE_PS_CF(ANN_R_FCF,NOW)":0.227210884353741,"COLL-US^CGR((FE_TIMESERIES(CUSTOM_EPS,MEAN,0,+2,FY,'WIN=0,UNITS=AUTO,DATE=NOW')))":71.16156,"CHRS^AVG(FF_FREE_PS_CF(ANN_R_FCF,-5AY))":-6.18100175843368,"YELP-US^CGR((FE_TIMESERIES(CUSTOM_EPS,MEAN,0,+2,FY,'WIN=0,UNITS=AUTO,DATE=NOW')))":null,"HCC-US^CGR((FE_TIMESERIES(CUSTOM_EPS,MEAN,-4,+1,FY,'WIN=0,UNITS=AUTO,DATE=NOW')))":5.640114,"GCP^AVG(FF_EBITDA_OPER_MGN(ANN_R,-5AY))":15.5470616340182,"GCP^FF_EBITDA_OPER_MGN(ANN_R,0)":12.101845170601,"COLL-US^CGR((FE_TIMESERIES(CUSTOM_EPS,MEAN,-4,+1,FY,'WIN=0,UNITS=AUTO,DATE=NOW')))":null,"CHRS^FF_FREE_PS_CF(ANN_R_FCF,NOW)":-0.513203298327552,"YELP-US^CGR((FE_TIMESERIES(CUSTOM_EPS,MEAN,-4,+1,FY,'WIN=0,UNITS=AUTO,DATE=NOW')))":null,"SMPL^FF_DEBT_EQ(ANN_R,0)":42.0785932752582,"GCP-US^CGR((FE_TIMESERIES(CUSTOM_EPS,MEAN,0,+2,FY,'WIN=0,UNITS=AUTO,DATE=NOW')))":10.592807,"AGYS-US^FF_GEOREV_COUNTRY_PCT(\"840\",ANN,0,,,RF)":93.0,"DEA^FF_DEBT_EQ(ANN_R,0)":96.0814520347806,"CHRS^AVG(FF_EBITDA_OPER_MGN(ANN_R,-5AY))":-59.4063312046963,"LPI^FF_DEBT_EQ(ANN_R,0)":280.144419790572,"SMPL^AVG(FF_FREE_PS_CF(ANN_R_FCF,-5AY))":null,"GCP-US^CGR((FE_TIMESERIES(CUSTOM_EPS,MEAN,-4,+1,FY,'WIN=0,UNITS=AUTO,DATE=NOW')))":-0.6329623,"ABTX^FF_DEBT_EQ(ANN_R,0)":25.6192526835099,"DEA^AVG(FF_FREE_PS_CF(ANN_R_FCF,-5AY))":1.46349353269737,"CHRS^FF_EBITDA_OPER_MGN(ANN_R,0)":-79.0678944483404,"LPI^AVG(FF_FREE_PS_CF(ANN_R_FCF,-5AY))":-12.5842527226932,"SMPL^FF_FREE_PS_CF(ANN_R_FCF,NOW)":null,"POLY^AVG(FF_FREE_PS_CF(ANN_R_FCF,-5AY))":3.52549828595698,"POLY^FF_FREE_PS_CF(ANN_R_FCF,NOW)":-0.853192845114014,"DEA^FF_FREE_PS_CF(ANN_R_FCF,NOW)":1.39854470707009,"CHRS-US^CGR((FE_TIMESERIES(CUSTOM_EPS,MEAN,0,+2,FY,'WIN=0,UNITS=AUTO,DATE=NOW')))":null,"LPI^FF_FREE_PS_CF(ANN_R_FCF,NOW)":-47.9730365044248,"SMPL^AVG(FF_EBITDA_OPER_MGN(ANN_R,-5AY))":6.03049365333725,"POLY^AVG(FF_EBITDA_OPER_MGN(ANN_R,-5AY))":16.9600884769088,"POLY^FF_EBITDA_OPER_MGN(ANN_R,0)":8.84902364698477,"DEA^AVG(FF_EBITDA_OPER_MGN(ANN_R,-5AY))":64.5902747218206,"CHRS-US^CGR((FE_TIMESERIES(CUSTOM_EPS,MEAN,-4,+1,FY,'WIN=0,UNITS=AUTO,DATE=NOW')))":null,"LPI^AVG(FF_EBITDA_OPER_MGN(ANN_R,-5AY))":37.8130764775402,"SMPL^FF_EBITDA_OPER_MGN(ANN_R,0)":20.3012490888642,"POLY-US^FF_GEOREV_COUNTRY_PCT(\"840\",ANN,0,,,RF)":46.09742,"POLY-US^CGR((FE_TIMESERIES(CUSTOM_EPS,MEAN,0,+2,FY,'WIN=0,UNITS=AUTO,DATE=NOW')))":null,"DEA^FF_EBITDA_OPER_MGN(ANN_R,0)":59.0398748453758,"AVNS^FF_DEBT_EQ(ANN_R,0)":14.8350344172798,"LPI^FF_EBITDA_OPER_MGN(ANN_R,0)":62.5119165037749,"NTCT-US^FF_GEOREV_COUNTRY_PCT(\"840\",ANN,0,,,RF)":58.562137,"POLY-US^CGR((FE_TIMESERIES(CUSTOM_EPS,MEAN,-4,+1,FY,'WIN=0,UNITS=AUTO,DATE=NOW')))":null,"ABTX^AVG(FF_FREE_PS_CF(ANN_R_FCF,-5AY))":1.98286675845189,"DEA-US^CGR((FE_TIMESERIES(CUSTOM_EPS,MEAN,0,+2,FY,'WIN=0,UNITS=AUTO,DATE=NOW')))":null,"AVNS^AVG(FF_FREE_PS_CF(ANN_R_FCF,-5AY))":3.42703862660944,"LPI-US^CGR((FE_TIMESERIES(CUSTOM_EPS,MEAN,0,+2,FY,'WIN=0,UNITS=AUTO,DATE=NOW')))":124.261925,"NTCT-US^CGR((FE_TIMESERIES(CUSTOM_EPS,MEAN,0,+3,FY,'WIN=0,UNITS=AUTO,DATE=NOW')))":null,"ABTX^FF_FREE_PS_CF(ANN_R_FCF,NOW)":5.13136821419799,"ABTX^AVG(FF_EBITDA_OPER_MGN(ANN_R,-5AY))":null,"DEA-US^CGR((FE_TIMESERIES(CUSTOM_EPS,MEAN,-4,+1,FY,'WIN=0,UNITS=AUTO,DATE=NOW')))":null,"AVNS^FF_FREE_PS_CF(ANN_R_FCF,NOW)":1.3641975308642,"LPI-US^CGR((FE_TIMESERIES(CUSTOM_EPS,MEAN,-4,+1,FY,'WIN=0,UNITS=AUTO,DATE=NOW')))":20.85168,"SMPL-US^CGR((FE_TIMESERIES(CUSTOM_EPS,MEAN,0,+2,FY,'WIN=0,UNITS=AUTO,DATE=NOW')))":13.564189,"ABTX^FF_EBITDA_OPER_MGN(ANN_R,0)":null,"UIS-US^FF_GEOREV_COUNTRY_PCT(\"840\",ANN,0,,,RF)":41.676402,"EPC^FF_DEBT_EQ(ANN_R,0)":83.2291863914663,"AVNS^AVG(FF_EBITDA_OPER_MGN(ANN_R,-5AY))":-5.01589544330625,"CIVI^FF_DEBT_EQ(ANN_R,0)":11.4281681753676,"SMPL-US^CGR((FE_TIMESERIES(CUSTOM_EPS,MEAN,-4,+1,FY,'WIN=0,UNITS=AUTO,DATE=NOW')))":29.821436,"ABTX-US^CGR((FE_TIMESERIES(CUSTOM_EPS,MEAN,0,+2,FY,'WIN=0,UNITS=AUTO,DATE=NOW')))":-12.085621,"ABTX-US^CGR((FE_TIMESERIES(CUSTOM_EPS,MEAN,-4,+1,FY,'WIN=0,UNITS=AUTO,DATE=NOW')))":16.094666,"EPC^AVG(FF_FREE_PS_CF(ANN_R_FCF,-5AY))":1.79061976549414,"AVNS^FF_EBITDA_OPER_MGN(ANN_R,0)":11.0663443459576,"CIVI^AVG(FF_FREE_PS_CF(ANN_R_FCF,-5AY))":-86.5768651722955,"THRY^FF_DEBT_EQ(ANN_R,0)":190.200975485757,"RGNX^FF_DEBT_EQ(ANN_R,0)":11.3412569442809,"RGNX^AVG(FF_FREE_PS_CF(ANN_R_FCF,-5AY))":-2.14726040365027,"EPC^FF_FREE_PS_CF(ANN_R_FCF,NOW)":3.1195652173913,"AVNS-US^CGR((FE_TIMESERIES(CUSTOM_EPS,MEAN,0,+2,FY,'WIN=0,UNITS=AUTO,DATE=NOW')))":29.65953,"CIVI^FF_FREE_PS_CF(ANN_R_FCF,NOW)":3.22813013299422,"THRY^AVG(FF_FREE_PS_CF(ANN_R_FCF,-5AY))":null,"RGNX^FF_FREE_PS_CF(ANN_R_FCF,NOW)":2.79249880445426,"RGNX^AVG(FF_EBITDA_OPER_MGN(ANN_R,-5AY))":-1414.20788842885,"EPC^AVG(FF_EBITDA_OPER_MGN(ANN_R,-5AY))":19.0050804403048,"AVNS-US^CGR((FE_TIMESERIES(CUSTOM_EPS,MEAN,-4,+1,FY,'WIN=0,UNITS=AUTO,DATE=NOW')))":-8.184978,"CIVI^AVG(FF_EBITDA_OPER_MGN(ANN_R,-5AY))":19.8003021070688,"THRY^FF_FREE_PS_CF(ANN_R_FCF,NOW)":4.03038754160553,"PLXS-US^FF_GEOREV_COUNTRY_PCT(\"840\",ANN,0,,,RF)":26.26961,"RGNX^FF_EBITDA_OPER_MGN(ANN_R,0)":36.0465783772406,"EPC^FF_EBITDA_OPER_MGN(ANN_R,0)":17.4579600440761,"BLMN^FF_DEBT_EQ(ANN_R,0)":993.038006846499,"CIVI^FF_EBITDA_OPER_MGN(ANN_R,0)":70.106187957628,"EGHT-US^FF_GEOREV_COUNTRY_PCT(\"840\",ANN,0,,,RF)":69.440083,"RGNX-US^CGR((FE_TIMESERIES(CUSTOM_EPS,MEAN,0,+2,FY,'WIN=0,UNITS=AUTO,DATE=NOW')))":null,"RGNX-US^CGR((FE_TIMESERIES(CUSTOM_EPS,MEAN,-4,+1,FY,'WIN=0,UNITS=AUTO,DATE=NOW')))":null,"EPC-US^CGR((FE_TIMESERIES(CUSTOM_EPS,MEAN,0,+2,FY,'WIN=0,UNITS=AUTO,DATE=NOW')))":-5.15494,"BLMN^AVG(FF_FREE_PS_CF(ANN_R_FCF,-5AY))":0.699871403451986,"CIVI-US^CGR((FE_TIMESERIES(CUSTOM_EPS,MEAN,0,+2,FY,'WIN=0,UNITS=AUTO,DATE=NOW')))":120.10702,"THRY^AVG(FF_EBITDA_OPER_MGN(ANN_R,-5AY))":null,"VIAV^FF_DEBT_EQ(ANN_R,0)":110.853059401519,"VIAV^AVG(FF_FREE_PS_CF(ANN_R_FCF,-5AY))":0.237526652452026,"EPC-US^CGR((FE_TIMESERIES(CUSTOM_EPS,MEAN,-4,+1,FY,'WIN=0,UNITS=AUTO,DATE=NOW')))":-8.528752,"BLMN^FF_FREE_PS_CF(ANN_R_FCF,NOW)":3.43229780247303,"CIVI-US^CGR((FE_TIMESERIES(CUSTOM_EPS,MEAN,-4,+1,FY,'WIN=0,UNITS=AUTO,DATE=NOW')))":64.45405,"THRY^FF_EBITDA_OPER_MGN(ANN_R,0)":27.8524998611835,"VIAV^FF_FREE_PS_CF(ANN_R_FCF,NOW)":0.443324937027708,"RMBS-US^FF_GEOREV_COUNTRY_PCT(\"840\",ANN,0,,,RF)":64.397326,"PNTG^FF_DEBT_EQ(ANN_R,0)":322.364994237697,"BLMN^AVG(FF_EBITDA_OPER_MGN(ANN_R,-5AY))":10.0014062937997,"AMCX^FF_DEBT_EQ(ANN_R,0)":355.651237004869,"THRY-US^CGR((FE_TIMESERIES(CUSTOM_EPS,MEAN,0,+2,FY,'WIN=0,UNITS=AUTO,DATE=NOW')))":-16.49567,"VIAV^AVG(FF_EBITDA_OPER_MGN(ANN_R,-5AY))":11.4493468079862,"VIAV^FF_EBITDA_OPER_MGN(ANN_R,0)":20.1640359021975,"PNTG^AVG(FF_FREE_PS_CF(ANN_R_FCF,-5AY))":0.461928571428571,"BLMN^FF_EBITDA_OPER_MGN(ANN_R,0)":13.8210768766139,"AMCX^AVG(FF_FREE_PS_CF(ANN_R_FCF,-5AY))":6.00890760944621,"THRY-US^CGR((FE_TIMESERIES(CUSTOM_EPS,MEAN,-4,+1,FY,'WIN=0,UNITS=AUTO,DATE=NOW')))":null,"VIAV-US^CGR((FE_TIMESERIES(CUSTOM_EPS,MEAN,0,+2,FY,'WIN=0,UNITS=AUTO,DATE=NOW')))":17.100176,"VIAV-US^CGR((FE_TIMESERIES(CUSTOM_EPS,MEAN,-4,+1,FY,'WIN=0,UNITS=AUTO,DATE=NOW')))":22.443977,"PNTG^FF_FREE_PS_CF(ANN_R_FCF,NOW)":-0.826610534560407,"BLMN-US^CGR((FE_TIMESERIES(CUSTOM_EPS,MEAN,0,+2,FY,'WIN=0,UNITS=AUTO,DATE=NOW')))":1.6454082,"AMCX^FF_FREE_PS_CF(ANN_R_FCF,NOW)":2.32284352770552,"TALO^FF_DEBT_EQ(ANN_R,0)":134.225855942197,"GNL^FF_DEBT_EQ(ANN_R,0)":152.949676686905,"GNL^AVG(FF_FREE_PS_CF(ANN_R_FCF,-5AY))":2.01327767050432,"PNTG^AVG(FF_EBITDA_OPER_MGN(ANN_R,-5AY))":7.29059730693981,"BLMN-US^CGR((FE_TIMESERIES(CUSTOM_EPS,MEAN,-4,+1,FY,'WIN=0,UNITS=AUTO,DATE=NOW')))":12.417578,"AMCX^AVG(FF_EBITDA_OPER_MGN(ANN_R,-5AY))":62.3784408347347,"TALO^AVG(FF_FREE_PS_CF(ANN_R_FCF,-5AY))":-162.995629767162,"SCSC-US^FF_GEOREV_COUNTRY_PCT(\"840\",ANN,0,,,RF)":90.158867,"GNL^FF_FREE_PS_CF(ANN_R_FCF,NOW)":1.8779170853348,"PNTG^FF_EBITDA_OPER_MGN(ANN_R,0)":2.63069316388215,"COOP^FF_DEBT_EQ(ANN_R,0)":272.222222222222,"AMCX^FF_EBITDA_OPER_MGN(ANN_R,0)":55.0050233817952,"PRGS-US^FF_GEOREV_COUNTRY_PCT(\"840\",ANN,0,,,RF)":55.512852,"GNL^AVG(FF_EBITDA_OPER_MGN(ANN_R,-5AY))":81.6099742512536,"GNL^FF_EBITDA_OPER_MGN(ANN_R,0)":74.6615077180319,"PNTG-US^CGR((FE_TIMESERIES(CUSTOM_EPS,MEAN,0,+2,FY,'WIN=0,UNITS=AUTO,DATE=NOW')))":32.86148,"COOP^AVG(FF_FREE_PS_CF(ANN_R_FCF,-5AY))":-0.333228053557092,"AMCX-US^CGR((FE_TIMESERIES(CUSTOM_EPS,MEAN,0,+2,FY,'WIN=0,UNITS=AUTO,DATE=NOW')))":-14.35385,"TALO^FF_FREE_PS_CF(ANN_R_FCF,NOW)":1.4437867651555,"GNL-US^CGR((FE_TIMESERIES(CUSTOM_EPS,MEAN,0,+2,FY,'WIN=0,UNITS=AUTO,DATE=NOW')))":null,"GNL-US^CGR((FE_TIMESERIES(CUSTOM_EPS,MEAN,-4,+1,FY,'WIN=0,UNITS=AUTO,DATE=NOW')))":null,"PNTG-US^CGR((FE_TIMESERIES(CUSTOM_EPS,MEAN,-4,+1,FY,'WIN=0,UNITS=AUTO,DATE=NOW')))":null,"COOP^FF_FREE_PS_CF(ANN_R_FCF,NOW)":30.1960235880941,"AMCX-US^CGR((FE_TIMESERIES(CUSTOM_EPS,MEAN,-4,+1,FY,'WIN=0,UNITS=AUTO,DATE=NOW')))":0.7400181,"TALO^AVG(FF_EBITDA_OPER_MGN(ANN_R,-5AY))":39.1603086842988,"ALRM^FF_DEBT_EQ(ANN_R,0)":76.3685912646962,"NSIT-US^FF_GEOREV_COUNTRY_PCT(\"840\",ANN,0,,,RF)":74.678441,"PLAY^FF_DEBT_EQ(ANN_R,0)":636.890655630582,"VG^FG_PE_NTM(0CY,,,90,0)":107.73925,"VBTX^FF_DEBT_EQ(ANN_R,0)":78.1259528895222,"TALO^FF_EBITDA_OPER_MGN(ANN_R,0)":68.4800809937808,"ALRM^AVG(FF_FREE_PS_CF(ANN_R_FCF,-5AY))":0.176394943537117,"ALRM^FF_FREE_PS_CF(ANN_R_FCF,NOW)":2.00123644301178,"PLAY^AVG(FF_FREE_PS_CF(ANN_R_FCF,-5AY))":1.17241050482769,"VG^FG_PE_NTM(0,,,90,0)":353.34372,"VBTX^AVG(FF_FREE_PS_CF(ANN_R_FCF,-5AY))":0.956954241273286,"TALO-US^CGR((FE_TIMESERIES(CUSTOM_EPS,MEAN,0,+2,FY,'WIN=0,UNITS=AUTO,DATE=NOW')))":804.11755,"ALRM^AVG(FF_EBITDA_OPER_MGN(ANN_R,-5AY))":8.08254119016798,"ALRM^FF_EBITDA_OPER_MGN(ANN_R,0)":13.6518333869626,"PLAY^FF_FREE_PS_CF(ANN_R_FCF,NOW)":3.8756918884729,"COOP^AVG(FF_EBITDA_OPER_MGN(ANN_R,-5AY))":3784.15492957746,"VBTX^FF_FREE_PS_CF(ANN_R_FCF,NOW)":3.71979265967588,"TALO-US^CGR((FE_TIMESERIES(CUSTOM_EPS,MEAN,-4,+1,FY,'WIN=0,UNITS=AUTO,DATE=NOW')))":null,"ALRM-US^CGR((FE_TIMESERIES(CUSTOM_EPS,MEAN,0,+2,FY,'WIN=0,UNITS=AUTO,DATE=NOW')))":3.0407202,"ALRM-US^CGR((FE_TIMESERIES(CUSTOM_EPS,MEAN,-4,+1,FY,'WIN=0,UNITS=AUTO,DATE=NOW')))":15.609401,"PLAY^AVG(FF_EBITDA_OPER_MGN(ANN_R,-5AY))":23.7595482501258,"COOP^FF_EBITDA_OPER_MGN(ANN_R,0)":54.8528490920476,"VBTX^AVG(FF_EBITDA_OPER_MGN(ANN_R,-5AY))":null,"ORGO^FF_DEBT_EQ(ANN_R,0)":54.6627553866176,"DBD-US^FF_GEOREV_COUNTRY_PCT(\"840\",ANN,0,,,RF)":22.869507,"GKOS^FF_DEBT_EQ(ANN_R,0)":65.2958097661419,"PLAY^FF_EBITDA_OPER_MGN(ANN_R,0)":25.6285006165379,"COOP-US^CGR((FE_TIMESERIES(CUSTOM_EPS,MEAN,0,+2,FY,'WIN=0,UNITS=AUTO,DATE=NOW')))":-13.388603,"VBTX^FF_EBITDA_OPER_MGN(ANN_R,0)":null,"CMTL-US^FF_GEOREV_COUNTRY_PCT(\"840\",ANN,0,,,RF)":76.114115,"GKOS^AVG(FF_FREE_PS_CF(ANN_R_FCF,-5AY))":0.165418689486821,"GKOS^FF_FREE_PS_CF(ANN_R_FCF,NOW)":-0.497102729250587,"PLAY-US^CGR((FE_TIMESERIES(CUSTOM_EPS,MEAN,0,+2,FY,'WIN=0,UNITS=AUTO,DATE=NOW')))":29.600443,"COOP-US^CGR((FE_TIMESERIES(CUSTOM_EPS,MEAN,-4,+1,FY,'WIN=0,UNITS=AUTO,DATE=NOW')))":null,"VBTX-US^CGR((FE_TIMESERIES(CUSTOM_EPS,MEAN,0,+2,FY,'WIN=0,UNITS=AUTO,DATE=NOW')))":12.941206,"HMST^FF_DEBT_EQ(ANN_R,0)":23.3492092560311,"HMST^AVG(FF_FREE_PS_CF(ANN_R_FCF,-5AY))":-11.2514316013451,"HMST^FF_FREE_PS_CF(ANN_R_FCF,NOW)":1.98965029961576,"HMST^AVG(FF_EBITDA_OPER_MGN(ANN_R,-5AY))":null,"HMST^FF_EBITDA_OPER_MGN(ANN_R,0)":null,"HMST-US^CGR((FE_TIMESERIES(CUSTOM_EPS,MEAN,0,+2,FY,'WIN=0,UNITS=AUTO,DATE=NOW')))":-9.014351,"HMST-US^CGR((FE_TIMESERIES(CUSTOM_EPS,MEAN,-4,+1,FY,'WIN=0,UNITS=AUTO,DATE=NOW')))":18.085823,"XHR^FF_DEBT_EQ(ANN_R,0)":105.878673865433,"XHR^AVG(FF_FREE_PS_CF(ANN_R_FCF,-5AY))":1.52803235582576,"XHR^FF_FREE_PS_CF(ANN_R_FCF,NOW)":0.0785927386671406,"XHR^AVG(FF_EBITDA_OPER_MGN(ANN_R,-5AY))":27.7764797507788,"XHR^FF_EBITDA_OPER_MGN(ANN_R,0)":15.7943679526378,"XHR-US^CGR((FE_TIMESERIES(CUSTOM_EPS,MEAN,0,+2,FY,'WIN=0,UNITS=AUTO,DATE=NOW')))":null,"XHR-US^CGR((FE_TIMESERIES(CUSTOM_EPS,MEAN,-4,+1,FY,'WIN=0,UNITS=AUTO,DATE=NOW')))":null,"PUMP^FF_DEBT_EQ(ANN_R,0)":0.0563958455867225,"PUMP^AVG(FF_FREE_PS_CF(ANN_R_FCF,-5AY))":-0.400008702792788,"PUMP^FF_FREE_PS_CF(ANN_R_FCF,NOW)":0.109015634893576,"PUMP^AVG(FF_EBITDA_OPER_MGN(ANN_R,-5AY))":1.82629248506406,"PUMP^FF_EBITDA_OPER_MGN(ANN_R,0)":14.7884424949172,"PUMP-US^CGR((FE_TIMESERIES(CUSTOM_EPS,MEAN,0,+2,FY,'WIN=0,UNITS=AUTO,DATE=NOW')))":null,"PUMP-US^CGR((FE_TIMESERIES(CUSTOM_EPS,MEAN,-4,+1,FY,'WIN=0,UNITS=AUTO,DATE=NOW')))":3.32161,"LNTH^FF_DEBT_EQ(ANN_R,0)":41.5357022127771,"LNTH^AVG(FF_FREE_PS_CF(ANN_R_FCF,-5AY))":1.29360773920643,"LNTH^FF_FREE_PS_CF(ANN_R_FCF,NOW)":0.619032095545743,"LNTH^AVG(FF_EBITDA_OPER_MGN(ANN_R,-5AY))":22.9469311221025,"LNTH^FF_EBITDA_OPER_MGN(ANN_R,0)":9.07791010517206,"LNTH-US^CGR((FE_TIMESERIES(CUSTOM_EPS,MEAN,0,+2,FY,'WIN=0,UNITS=AUTO,DATE=NOW')))":187.70735,"LNTH-US^CGR((FE_TIMESERIES(CUSTOM_EPS,MEAN,-4,+1,FY,'WIN=0,UNITS=AUTO,DATE=NOW')))":28.983347,"AROC^FF_DEBT_EQ(ANN_R,0)":173.843273452556,"AROC^AVG(FF_FREE_PS_CF(ANN_R_FCF,-5AY))":2.26834606409346,"AROC^FF_FREE_PS_CF(ANN_R_FCF,NOW)":0.918889547520253,"AROC^AVG(FF_EBITDA_OPER_MGN(ANN_R,-5AY))":38.742660169081,"AROC^FF_EBITDA_OPER_MGN(ANN_R,0)":40.8922518206283,"AROC-US^CGR((FE_TIMESERIES(CUSTOM_EPS,MEAN,0,+2,FY,'WIN=0,UNITS=AUTO,DATE=NOW')))":null,"AROC-US^CGR((FE_TIMESERIES(CUSTOM_EPS,MEAN,-4,+1,FY,'WIN=0,UNITS=AUTO,DATE=NOW')))":null,"TBK^FF_DEBT_EQ(ANN_R,0)":45.715503269435,"POLY^FG_PE_NTM(0CY,,,90,0)":8.820789,"POLY^FG_PE_NTM(0,,,90,0)":10.89778,"TBK^AVG(FF_FREE_PS_CF(ANN_R_FCF,-5AY))":1.40144329660497,"TBK^FF_FREE_PS_CF(ANN_R_FCF,NOW)":4.82527122944306,"TBK^AVG(FF_EBITDA_OPER_MGN(ANN_R,-5AY))":null,"TBK^FF_EBITDA_OPER_MGN(ANN_R,0)":null,"TBK-US^CGR((FE_TIMESERIES(CUSTOM_EPS,MEAN,0,+2,FY,'WIN=0,UNITS=AUTO,DATE=NOW')))":-7.589016,"TBK-US^CGR((FE_TIMESERIES(CUSTOM_EPS,MEAN,-4,+1,FY,'WIN=0,UNITS=AUTO,DATE=NOW')))":17.693441,"VRTV^FF_DEBT_EQ(ANN_R,0)":145.517458320227,"VRTV^AVG(FF_FREE_PS_CF(ANN_R_FCF,-5AY))":6.14241486068112,"VRTV^FF_FREE_PS_CF(ANN_R_FCF,NOW)":8.36760124610592,"VRTV^AVG(FF_EBITDA_OPER_MGN(ANN_R,-5AY))":2.1209136982682,"VRTV^FF_EBITDA_OPER_MGN(ANN_R,0)":4.05079921173637,"VRTV-US^CGR((FE_TIMESERIES(CUSTOM_EPS,MEAN,0,+2,FY,'WIN=0,UNITS=AUTO,DATE=NOW')))":12.485875,"VRTV-US^CGR((FE_TIMESERIES(CUSTOM_EPS,MEAN,-4,+1,FY,'WIN=0,UNITS=AUTO,DATE=NOW')))":52.952057,"RYAM^FF_DEBT_EQ(ANN_R,0)":116.328377600102,"SP704^FG_PE_NTM(0CY,,,90,0)":20.6579642138891,"SP704^FG_PE_NTM(0,,,90,0)":14.0862678707267,"ONL^FE_RATING(MEAN,TEXTONLY,0,NOW,,,'')":"Buy","SMPL^FE_RATING(MEAN,TEXTONLY,0,NOW,,,'')":"Overweight","CRNC^FE_RATING(MEAN,TEXTONLY,0,NOW,,,'BKRF= 104')":null,"PUMP^FE_RATING(MEAN,TEXTONLY,0,NOW,,,'BKRF= 104')":null,"PUMP^FE_RATING(MEAN,TEXTONLY,0,NOW,,,'BKRF= 1628')":null,"ONL^FE_RATING(MEAN,TEXTONLY,0,NOW,,,'BKRF= 104')":null,"SMPL^FE_RATING(MEAN,TEXTONLY,0,NOW,,,'BKRF= 1628')":"Underweight","ONL^FE_RATING(MEAN,TEXTONLY,0,NOW,,,'BKRF= 1628')":null,"LNTH^FE_RATING(MEAN,TEXTONLY,0,NOW,,,'')":"Buy","LNTH^FE_RATING(MEAN,TEXTONLY,0,NOW,,,'BKRF= 104')":null,"CRNC^FE_RATING(MEAN,TEXTONLY,0,NOW,,,'')":"Overweight","THRY^FE_RATING(MEAN,TEXTONLY,0,NOW,,,'BKRF= 104')":null,"VIR^FE_RATING(MEAN,TEXTONLY,0,NOW,,,'BKRF= 1628')":null,"LNTH^FE_RATING(MEAN,TEXTONLY,0,NOW,,,'BKRF= 1628')":null,"AROC^FE_RATING(MEAN,TEXTONLY,0,NOW,,,'')":"Buy","TWO^FE_RATING(MEAN,TEXTONLY,0,NOW,,,'BKRF= 104')":"Hold","TALO^FE_RATING(MEAN,TEXTONLY,0,NOW,,,'')":"Buy","EHAB^FE_RATING(MEAN,TEXTONLY,0,NOW,,,'BKRF= 1628')":null,"AROC^FE_RATING(MEAN,TEXTONLY,0,NOW,,,'BKRF= 104')":null,"AROC^FE_RATING(MEAN,TEXTONLY,0,NOW,,,'BKRF= 1628')":null,"CRNC^FE_RATING(MEAN,TEXTONLY,0,NOW,,,'BKRF= 1628')":null,"TALO^FE_RATING(MEAN,TEXTONLY,0,NOW,,,'BKRF= 1628')":null,"NBR^FE_RATING(MEAN,TEXTONLY,0,NOW,,,'BKRF= 1628')":null,"TBK^FE_RATING(MEAN,TEXTONLY,0,NOW,,,'')":"Overweight","TBK^FE_RATING(MEAN,TEXTONLY,0,NOW,,,'BKRF= 104')":null,"PLMR^FE_RATING(MEAN,TEXTONLY,0,NOW,,,'')":"Buy","ORGO^FE_RATING(MEAN,TEXTONLY,0,NOW,,,'BKRF= 104')":null,"ORGO^FE_RATING(MEAN,TEXTONLY,0,NOW,,,'BKRF= 1628')":null,"TBK^FE_RATING(MEAN,TEXTONLY,0,NOW,,,'BKRF= 1628')":null,"VRTV^FE_RATING(MEAN,TEXTONLY,0,NOW,,,'')":"Buy","PLMR^FE_RATING(MEAN,TEXTONLY,0,NOW,,,'BKRF= 1628')":null,"IIPR^FE_RATING(MEAN,TEXTONLY,0,NOW,,,'BKRF= 104')":null,"OI^FE_RATING(MEAN,TEXTONLY,0,NOW,,,'BKRF= 1628')":null,"VRTV^FE_RATING(MEAN,TEXTONLY,0,NOW,,,'BKRF= 104')":null,"VRTV^FE_RATING(MEAN,TEXTONLY,0,NOW,,,'BKRF= 1628')":null,"CVET^FE_RATING(MEAN,TEXTONLY,0,NOW,,,'')":"Hold","POLY^FE_RATING(MEAN,TEXTONLY,0,NOW,,,'')":"Hold","OI^FE_RATING(MEAN,TEXTONLY,0,NOW,,,'')":"Hold","RYAM^FE_RATING(MEAN,TEXTONLY,0,NOW,,,'')":"Hold","RYAM^FE_RATING(MEAN,TEXTONLY,0,NOW,,,'BKRF= 104')":null,"CVET^FE_RATING(MEAN,TEXTONLY,0,NOW,,,'BKRF= 1628')":null,"VREX^FE_RATING(MEAN,TEXTONLY,0,NOW,,,'')":"Buy","PRDO^FE_RATING(MEAN,TEXTONLY,0,NOW,,,'')":"Buy","RYAM^FE_RATING(MEAN,TEXTONLY,0,NOW,,,'BKRF= 1628')":null,"AMPH^FE_RATING(MEAN,TEXTONLY,0,NOW,,,'')":"Overweight","CEIX^FE_RATING(MEAN,TEXTONLY,0,NOW,,,'BKRF= 104')":null,"VREX^FE_RATING(MEAN,TEXTONLY,0,NOW,,,'BKRF= 1628')":null,"DHC^FE_RATING(MEAN,TEXTONLY,0,NOW,,,'BKRF= 104')":null,"AMPH^FE_RATING(MEAN,TEXTONLY,0,NOW,,,'BKRF= 104')":null,"AMPH^FE_RATING(MEAN,TEXTONLY,0,NOW,,,'BKRF= 1628')":null,"OPI^FE_RATING(MEAN,TEXTONLY,0,NOW,,,'BKRF= 104')":null,"ROCC^FE_RATING(MEAN,TEXTONLY,0,NOW,,,'BKRF= 104')":null,"ARNC^FE_RATING(MEAN,TEXTONLY,0,NOW,,,'BKRF= 1628')":null,"TMST^FE_RATING(MEAN,TEXTONLY,0,NOW,,,'')":"Hold","TMST^FE_RATING(MEAN,TEXTONLY,0,NOW,,,'BKRF= 104')":null,"OPI^FE_RATING(MEAN,TEXTONLY,0,NOW,,,'BKRF= 1628')":null,"KTB^FE_RATING(MEAN,TEXTONLY,0,NOW,,,'')":"Hold","ITOS^FE_RATING(MEAN,TEXTONLY,0,NOW,,,'BKRF= 1628')":null,"TMST^FE_RATING(MEAN,TEXTONLY,0,NOW,,,'BKRF= 1628')":null,"CTRE^FE_RATING(MEAN,TEXTONLY,0,NOW,,,'')":"Overweight","REZI^FE_RATING(MEAN,TEXTONLY,0,NOW,,,'BKRF= 104')":null,"KTB^FE_RATING(MEAN,TEXTONLY,0,NOW,,,'BKRF= 1628')":null,"ITOS^FE_RATING(MEAN,TEXTONLY,0,NOW,,,'')":"Buy","CTRE^FE_RATING(MEAN,TEXTONLY,0,NOW,,,'BKRF= 104')":null,"CTRE^FE_RATING(MEAN,TEXTONLY,0,NOW,,,'BKRF= 1628')":null,"RCUS^FE_RATING(MEAN,TEXTONLY,0,NOW,,,'BKRF= 1628')":null,"DFIN^FE_RATING(MEAN,TEXTONLY,0,NOW,,,'BKRF= 104')":null,"XPER^FE_RATING(MEAN,TEXTONLY,0,NOW,,,'BKRF= 104')":null,"SFBS^FE_RATING(MEAN,TEXTONLY,0,NOW,,,'')":"Hold","SFBS^FE_RATING(MEAN,TEXTONLY,0,NOW,,,'BKRF= 104')":null,"LTHM^FE_RATING(MEAN,TEXTONLY,0,NOW,,,'')":"Overweight","GCP^FE_RATING(MEAN,TEXTONLY,0,NOW,,,'')":"Hold","VTOL^FE_RATING(MEAN,TEXTONLY,0,NOW,,,'BKRF= 104')":null,"SFBS^FE_RATING(MEAN,TEXTONLY,0,NOW,,,'BKRF= 1628')":null,"GDOT^FE_RATING(MEAN,TEXTONLY,0,NOW,,,'')":"Overweight","RCUS^FE_RATING(MEAN,TEXTONLY,0,NOW,,,'')":"Buy","GCP^FE_RATING(MEAN,TEXTONLY,0,NOW,,,'BKRF= 1628')":null,"ABTX^FE_RATING(MEAN,TEXTONLY,0,NOW,,,'')":"Hold","GDOT^FE_RATING(MEAN,TEXTONLY,0,NOW,,,'BKRF= 104')":null,"GDOT^FE_RATING(MEAN,TEXTONLY,0,NOW,,,'BKRF= 1628')":null,"LTHM^FE_RATING(MEAN,TEXTONLY,0,NOW,,,'BKRF= 1628')":"Overweight","ABTX^FE_RATING(MEAN,TEXTONLY,0,NOW,,,'BKRF= 104')":null,"ABTX^FE_RATING(MEAN,TEXTONLY,0,NOW,,,'BKRF= 1628')":null,"JYNT^FE_RATING(MEAN,TEXTONLY,0,NOW,,,'')":"Overweight","JYNT^FE_RATING(MEAN,TEXTONLY,0,NOW,,,'BKRF= 104')":null,"AHCO^FE_RATING(MEAN,TEXTONLY,0,NOW,,,'BKRF= 104')":null,"RGNX^FE_RATING(MEAN,TEXTONLY,0,NOW,,,'')":"Overweight","RGNX^FE_RATING(MEAN,TEXTONLY,0,NOW,,,'BKRF= 104')":null,"JYNT^FE_RATING(MEAN,TEXTONLY,0,NOW,,,'BKRF= 1628')":null,"CHUY^FE_RATING(MEAN,TEXTONLY,0,NOW,,,'')":"Overweight","FTDR^FE_RATING(MEAN,TEXTONLY,0,NOW,,,'BKRF= 104')":null,"RGNX^FE_RATING(MEAN,TEXTONLY,0,NOW,,,'BKRF= 1628')":null,"VIAV^FE_RATING(MEAN,TEXTONLY,0,NOW,,,'')":"Overweight","CHUY^FE_RATING(MEAN,TEXTONLY,0,NOW,,,'BKRF= 104')":null,"POLY-US^P_PRICE_RETURNS(0,-5AY,NOW)":-24.3037,"FTDR^FE_RATING(MEAN,TEXTONLY,0,NOW,,,'BKRF= 1628')":null,"VIAV^FE_RATING(MEAN,TEXTONLY,0,NOW,,,'BKRF= 104')":null,"VIAV^FE_RATING(MEAN,TEXTONLY,0,NOW,,,'BKRF= 1628')":null,"CHUY^FE_RATING(MEAN,TEXTONLY,0,NOW,,,'BKRF= 1628')":null,"MXL^FE_RATING(MEAN,TEXTONLY,0,NOW,,,'')":"Buy","ARLO^FE_RATING(MEAN,TEXTONLY,0,NOW,,,'BKRF= 104')":null,"GNL^FE_RATING(MEAN,TEXTONLY,0,NOW,,,'')":"Overweight","GNL^FE_RATING(MEAN,TEXTONLY,0,NOW,,,'BKRF= 104')":null,"MXL^FE_RATING(MEAN,TEXTONLY,0,NOW,,,'BKRF= 104')":null,"MXL^FE_RATING(MEAN,TEXTONLY,0,NOW,,,'BKRF= 1628')":null,"EPRT^FE_RATING(MEAN,TEXTONLY,0,NOW,,,'BKRF= 1628')":null,"GNL^FE_RATING(MEAN,TEXTONLY,0,NOW,,,'BKRF= 1628')":null,"VG^FE_RATING(MEAN,TEXTONLY,0,NOW,,,'BKRF= 402')":null,"XNCR^FE_RATING(MEAN,TEXTONLY,0,NOW,,,'')":"Buy","XNCR^FE_RATING(MEAN,TEXTONLY,0,NOW,,,'BKRF= 104')":null,"SONO^FE_RATING(MEAN,TEXTONLY,0,NOW,,,'')":"Overweight","ALRM^FE_RATING(MEAN,TEXTONLY,0,NOW,,,'')":"Overweight","ALRM^FE_RATING(MEAN,TEXTONLY,0,NOW,,,'BKRF= 104')":null,"XNCR^FE_RATING(MEAN,TEXTONLY,0,NOW,,,'BKRF= 1628')":null,"SP704^P_PRICE_RETURNS(0,-5AY,NOW)":54.46366,"ZIMV^FE_RATING(MEAN,TEXTONLY,0,NOW,,,'BKRF= 1628')":null,"ALRM^FE_RATING(MEAN,TEXTONLY,0,NOW,,,'BKRF= 1628')":null,"GKOS^FE_RATING(MEAN,TEXTONLY,0,NOW,,,'')":"Overweight","NMIH^FE_RATING(MEAN,TEXTONLY,0,NOW,,,'')":"Buy","NMIH^FE_RATING(MEAN,TEXTONLY,0,NOW,,,'BKRF= 104')":"Buy","SONO^FE_RATING(MEAN,TEXTONLY,0,NOW,,,'BKRF= 1628')":null,"GKOS^FE_RATING(MEAN,TEXTONLY,0,NOW,,,'BKRF= 104')":null,"GKOS^FE_RATING(MEAN,TEXTONLY,0,NOW,,,'BKRF= 1628')":null,"NMIH^FE_RATING(MEAN,TEXTONLY,0,NOW,,,'BKRF= 1628')":null,"ICHR^FE_RATING(MEAN,TEXTONLY,0,NOW,,,'')":"Overweight","ZIMV^FE_RATING(MEAN,TEXTONLY,0,NOW,,,'')":"Hold","UNIT^FE_RATING(MEAN,TEXTONLY,0,NOW,,,'')":"Hold","UNIT^FE_RATING(MEAN,TEXTONLY,0,NOW,,,'BKRF= 104')":null,"ICHR^FE_RATING(MEAN,TEXTONLY,0,NOW,,,'BKRF= 104')":null,"ICHR^FE_RATING(MEAN,TEXTONLY,0,NOW,,,'BKRF= 1628')":null,"ZIMV^FE_RATING(MEAN,TEXTONLY,0,NOW,,,'BKRF= 104')":null,"UNIT^FE_RATING(MEAN,TEXTONLY,0,NOW,,,'BKRF= 1628')":"Hold","BSIG^FE_RATING(MEAN,TEXTONLY,0,NOW,,,'')":"Overweight","TWNK^FE_RATING(MEAN,TEXTONLY,0,NOW,,,'')":"Overweight","TWNK^FE_RATING(MEAN,TEXTONLY,0,NOW,,,'BKRF= 104')":"Buy","SONO^FE_RATING(MEAN,TEXTONLY,0,NOW,,,'BKRF= 104')":null,"BSIG^FE_RATING(MEAN,TEXTONLY,0,NOW,,,'BKRF= 104')":null,"BSIG^FE_RATING(MEAN,TEXTONLY,0,NOW,,,'BKRF= 1628')":null,"TWNK^FE_RATING(MEAN,TEXTONLY,0,NOW,,,'BKRF= 1628')":"Hold","QNST^FE_RATING(MEAN,TEXTONLY,0,NOW,,,'')":"Buy","EPRT^FE_RATING(MEAN,TEXTONLY,0,NOW,,,'')":"Overweight","COLL^FE_RATING(MEAN,TEXTONLY,0,NOW,,,'')":"Buy","COLL^FE_RATING(MEAN,TEXTONLY,0,NOW,,,'BKRF= 104')":null,"QNST^FE_RATING(MEAN,TEXTONLY,0,NOW,,,'BKRF= 104')":null,"QNST^FE_RATING(MEAN,TEXTONLY,0,NOW,,,'BKRF= 1628')":null,"EPRT^FE_RATING(MEAN,TEXTONLY,0,NOW,,,'BKRF= 104')":"Hold","COLL^FE_RATING(MEAN,TEXTONLY,0,NOW,,,'BKRF= 1628')":null,"DEA^FE_RATING(MEAN,TEXTONLY,0,NOW,,,'')":"Overweight","SXC^FE_RATING(MEAN,TEXTONLY,0,NOW,,,'')":"Buy","VG^P_PRICE_HIGH_PR(0,,,,,,\"PRICE\",\"INTRA\",\"52W\")":20.92,"AHCO^FE_RATING(MEAN,TEXTONLY,0,NOW,,,'')":"Buy","DEA^FE_RATING(MEAN,TEXTONLY,0,NOW,,,'BKRF= 104')":null,"DEA^FE_RATING(MEAN,TEXTONLY,0,NOW,,,'BKRF= 1628')":null,"SXC^FE_RATING(MEAN,TEXTONLY,0,NOW,,,'BKRF= 104')":null,"SXC^FE_RATING(MEAN,TEXTONLY,0,NOW,,,'BKRF= 1628')":null,"ARLO^FE_RATING(MEAN,TEXTONLY,0,NOW,,,'BKRF= 1628')":null,"EPC^FE_RATING(MEAN,TEXTONLY,0,NOW,,,'')":"Overweight","EPC^FE_RATING(MEAN,TEXTONLY,0,NOW,,,'BKRF= 104')":null,"NVEE^FE_RATING(MEAN,TEXTONLY,0,NOW,,,'')":"Overweight","NVEE^FE_RATING(MEAN,TEXTONLY,0,NOW,,,'BKRF= 104')":null,"AHCO^FE_RATING(MEAN,TEXTONLY,0,NOW,,,'BKRF= 1628')":null,"EPC^FE_RATING(MEAN,TEXTONLY,0,NOW,,,'BKRF= 1628')":null,"PNTG^FE_RATING(MEAN,TEXTONLY,0,NOW,,,'')":"Overweight","NVEE^FE_RATING(MEAN,TEXTONLY,0,NOW,,,'BKRF= 1628')":null,"SEM^FE_RATING(MEAN,TEXTONLY,0,NOW,,,'')":"Buy","ARLO^FE_RATING(MEAN,TEXTONLY,0,NOW,,,'')":"Overweight","PNTG^FE_RATING(MEAN,TEXTONLY,0,NOW,,,'BKRF= 104')":null,"PNTG^FE_RATING(MEAN,TEXTONLY,0,NOW,,,'BKRF= 1628')":null,"SEM^FE_RATING(MEAN,TEXTONLY,0,NOW,,,'BKRF= 104')":"Hold","SEM^FE_RATING(MEAN,TEXTONLY,0,NOW,,,'BKRF= 1628')":null,"RCUS^FE_RATING(MEAN,TEXTONLY,0,NOW,,,'BKRF= 104')":null,"PLAY^FE_RATING(MEAN,TEXTONLY,0,NOW,,,'')":"Overweight","PLAY^FE_RATING(MEAN,TEXTONLY,0,NOW,,,'BKRF= 104')":null,"JBT^FE_RATING(MEAN,TEXTONLY,0,NOW,,,'')":"Overweight","JBT^FE_RATING(MEAN,TEXTONLY,0,NOW,,,'BKRF= 104')":null,"FTDR^FE_RATING(MEAN,TEXTONLY,0,NOW,,,'')":"Hold","PLAY^FE_RATING(MEAN,TEXTONLY,0,NOW,,,'BKRF= 1628')":null,"NBHC^FE_RATING(MEAN,TEXTONLY,0,NOW,,,'')":"Overweight","JBT^FE_RATING(MEAN,TEXTONLY,0,NOW,,,'BKRF= 1628')":"Hold","NWBI^FE_RATING(MEAN,TEXTONLY,0,NOW,,,'')":"Hold","CEIX^FE_RATING(MEAN,TEXTONLY,0,NOW,,,'')":"Buy","NBHC^FE_RATING(MEAN,TEXTONLY,0,NOW,,,'BKRF= 104')":null,"NBHC^FE_RATING(MEAN,TEXTONLY,0,NOW,,,'BKRF= 1628')":null,"NWBI^FE_RATING(MEAN,TEXTONLY,0,NOW,,,'BKRF= 104')":null,"NWBI^FE_RATING(MEAN,TEXTONLY,0,NOW,,,'BKRF= 1628')":null,"LTHM^FE_RATING(MEAN,TEXTONLY,0,NOW,,,'BKRF= 104')":null,"PARR^FE_RATING(MEAN,TEXTONLY,0,NOW,,,'')":"Overweight","PARR^FE_RATING(MEAN,TEXTONLY,0,NOW,,,'BKRF= 104')":null,"RMAX^FE_RATING(MEAN,TEXTONLY,0,NOW,,,'')":"Overweight","RMAX^FE_RATING(MEAN,TEXTONLY,0,NOW,,,'BKRF= 104')":null,"CEIX^FE_RATING(MEAN,TEXTONLY,0,NOW,,,'BKRF= 1628')":null,"PARR^FE_RATING(MEAN,TEXTONLY,0,NOW,,,'BKRF= 1628')":null,"ENVA^FE_RATING(MEAN,TEXTONLY,0,NOW,,,'')":"Buy","RMAX^FE_RATING(MEAN,TEXTONLY,0,NOW,,,'BKRF= 1628')":null,"FLGT^FE_RATING(MEAN,TEXTONLY,0,NOW,,,'')":"Buy","TWO^FE_RATING(MEAN,TEXTONLY,0,NOW,,,'')":"Hold","ENVA^FE_RATING(MEAN,TEXTONLY,0,NOW,,,'BKRF= 104')":null,"ENVA^FE_RATING(MEAN,TEXTONLY,0,NOW,,,'BKRF= 1628')":null,"FLGT^FE_RATING(MEAN,TEXTONLY,0,NOW,,,'BKRF= 104')":"Buy","FLGT^FE_RATING(MEAN,TEXTONLY,0,NOW,,,'BKRF= 1628')":null,"TWO^FE_RATING(MEAN,TEXTONLY,0,NOW,,,'BKRF= 1628')":null,"CHRS^FE_RATING(MEAN,TEXTONLY,0,NOW,,,'')":"Overweight","CHRS^FE_RATING(MEAN,TEXTONLY,0,NOW,,,'BKRF= 104')":null,"EYE^FE_RATING(MEAN,TEXTONLY,0,NOW,,,'')":"Overweight","EYE^FE_RATING(MEAN,TEXTONLY,0,NOW,,,'BKRF= 104')":null,"REZI^FE_RATING(MEAN,TEXTONLY,0,NOW,,,'BKRF= 1628')":null,"CHRS^FE_RATING(MEAN,TEXTONLY,0,NOW,,,'BKRF= 1628')":null,"AVNS^FE_RATING(MEAN,TEXTONLY,0,NOW,,,'')":"Hold","EYE^FE_RATING(MEAN,TEXTONLY,0,NOW,,,'BKRF= 1628')":null,"FF^FE_RATING(MEAN,TEXTONLY,0,NOW,,,'')":null,"SAFE^FE_RATING(MEAN,TEXTONLY,0,NOW,,,'BKRF= 104')":null,"AVNS^FE_RATING(MEAN,TEXTONLY,0,NOW,,,'BKRF= 104')":null,"AVNS^FE_RATING(MEAN,TEXTONLY,0,NOW,,,'BKRF= 1628')":null,"FF^FE_RATING(MEAN,TEXTONLY,0,NOW,,,'BKRF= 104')":null,"FF^FE_RATING(MEAN,TEXTONLY,0,NOW,,,'BKRF= 1628')":null,"REZI^FE_RATING(MEAN,TEXTONLY,0,NOW,,,'')":"Overweight","BLMN^FE_RATING(MEAN,TEXTONLY,0,NOW,,,'')":"Overweight","BLMN^FE_RATING(MEAN,TEXTONLY,0,NOW,,,'BKRF= 104')":"Buy","HCI^FE_RATING(MEAN,TEXTONLY,0,NOW,,,'')":"Overweight","HCI^FE_RATING(MEAN,TEXTONLY,0,NOW,,,'BKRF= 104')":null,"GPMT^FE_RATING(MEAN,TEXTONLY,0,NOW,,,'')":"Overweight","BLMN^FE_RATING(MEAN,TEXTONLY,0,NOW,,,'BKRF= 1628')":null,"COOP^FE_RATING(MEAN,TEXTONLY,0,NOW,,,'')":"Overweight","HCI^FE_RATING(MEAN,TEXTONLY,0,NOW,,,'BKRF= 1628')":null,"MYRG^FE_RATING(MEAN,TEXTONLY,0,NOW,,,'')":"Overweight","OPI^FE_RATING(MEAN,TEXTONLY,0,NOW,,,'')":"Hold","COOP^FE_RATING(MEAN,TEXTONLY,0,NOW,,,'BKRF= 104')":"Buy","COOP^FE_RATING(MEAN,TEXTONLY,0,NOW,,,'BKRF= 1628')":null,"MYRG^FE_RATING(MEAN,TEXTONLY,0,NOW,,,'BKRF= 104')":null,"MYRG^FE_RATING(MEAN,TEXTONLY,0,NOW,,,'BKRF= 1628')":null,"GPMT^FE_RATING(MEAN,TEXTONLY,0,NOW,,,'BKRF= 1628')":null,"POLY^FE_RATING(MEAN,TEXTONLY,0,NOW,,,'BKRF= 402')":null,"SUPN^FE_RATING(MEAN,TEXTONLY,0,NOW,,,'')":"Overweight","EFC^FE_RATING(MEAN,TEXTONLY,0,NOW,,,'')":"Overweight","EFC^FE_RATING(MEAN,TEXTONLY,0,NOW,,,'BKRF= 104')":"Buy","SGH^FE_RATING(MEAN,TEXTONLY,0,NOW,,,'')":"Buy","SUPN^FE_RATING(MEAN,TEXTONLY,0,NOW,,,'BKRF= 104')":null,"SUPN^FE_RATING(MEAN,TEXTONLY,0,NOW,,,'BKRF= 1628')":null,"EFC^FE_RATING(MEAN,TEXTONLY,0,NOW,,,'BKRF= 1628')":null,"QURE^FE_RATING(MEAN,TEXTONLY,0,NOW,,,'')":"Buy","SGH^FE_RATING(MEAN,TEXTONLY,0,NOW,,,'BKRF= 1628')":null,"PRLB^FE_RATING(MEAN,TEXTONLY,0,NOW,,,'')":"Hold","PRLB^FE_RATING(MEAN,TEXTONLY,0,NOW,,,'BKRF= 104')":null,"QURE^FE_RATING(MEAN,TEXTONLY,0,NOW,,,'BKRF= 104')":"Buy","QURE^FE_RATING(MEAN,TEXTONLY,0,NOW,,,'BKRF= 1628')":null,"CVET^FE_RATING(MEAN,TEXTONLY,0,NOW,,,'BKRF= 104')":null,"PRLB^FE_RATING(MEAN,TEXTONLY,0,NOW,,,'BKRF= 1628')":null,"ILPT^FE_RATING(MEAN,TEXTONLY,0,NOW,,,'')":"Hold","TREE^FE_RATING(MEAN,TEXTONLY,0,NOW,,,'')":"Buy","TREE^FE_RATING(MEAN,TEXTONLY,0,NOW,,,'BKRF= 104')":null,"CARS^FE_RATING(MEAN,TEXTONLY,0,NOW,,,'BKRF= 104')":null,"SP704^FE_RATING(MEAN,TEXTONLY,0,NOW,,,'BKRF= 402')":null,"VBTX^FE_RATING(MEAN,TEXTONLY,0,NOW,,,'BKRF= 104')":null,"TREE^FE_RATING(MEAN,TEXTONLY,0,NOW,,,'BKRF= 1628')":null,"GCI^FE_RATING(MEAN,TEXTONLY,0,NOW,,,'')":"Sell","PLMR^FE_RATING(MEAN,TEXTONLY,0,NOW,,,'BKRF= 104')":null,"VBTX^FE_RATING(MEAN,TEXTONLY,0,NOW,,,'BKRF= 1628')":null,"HMST^FE_RATING(MEAN,TEXTONLY,0,NOW,,,'')":"Hold","GCI^FE_RATING(MEAN,TEXTONLY,0,NOW,,,'BKRF= 104')":null,"GCI^FE_RATING(MEAN,TEXTONLY,0,NOW,,,'BKRF= 1628')":null,"HCC^FE_RATING(MEAN,TEXTONLY,0,NOW,,,'')":"Overweight","HMST^FE_RATING(MEAN,TEXTONLY,0,NOW,,,'BKRF= 104')":null,"HMST^FE_RATING(MEAN,TEXTONLY,0,NOW,,,'BKRF= 1628')":null,"CARA^FE_RATING(MEAN,TEXTONLY,0,NOW,,,'')":"Buy","CARA^FE_RATING(MEAN,TEXTONLY,0,NOW,,,'BKRF= 104')":null,"HCC^FE_RATING(MEAN,TEXTONLY,0,NOW,,,'BKRF= 104')":"Buy","XHR^FE_RATING(MEAN,TEXTONLY,0,NOW,,,'')":"Overweight","XHR^FE_RATING(MEAN,TEXTONLY,0,NOW,,,'BKRF= 104')":null,"CARA^FE_RATING(MEAN,TEXTONLY,0,NOW,,,'BKRF= 1628')":null,"INGN^FE_RATING(MEAN,TEXTONLY,0,NOW,,,'')":"Overweight","INGN^FE_RATING(MEAN,TEXTONLY,0,NOW,,,'BKRF= 104')":null,"INGN^FE_RATING(MEAN,TEXTONLY,0,NOW,,,'BKRF= 1628')":null,"KN^FE_RATING(MEAN,TEXTONLY,0,NOW,,,'')":"Overweight","KN^FE_RATING(MEAN,TEXTONLY,0,NOW,,,'BKRF= 104')":null,"KN^FE_RATING(MEAN,TEXTONLY,0,NOW,,,'BKRF= 1628')":null,"SIX^FE_RATING(MEAN,TEXTONLY,0,NOW,,,'')":"Overweight","SIX^FE_RATING(MEAN,TEXTONLY,0,NOW,,,'BKRF= 104')":"Buy","SP704^P_PRICE_HIGH_PR(0,,,,,,\"PRICE\",\"INTRA\",\"52W\")":1371.4939,"SIX^FE_RATING(MEAN,TEXTONLY,0,NOW,,,'BKRF= 1628')":null,"LRN^FE_RATING(MEAN,TEXTONLY,0,NOW,,,'')":"Buy","LRN^FE_RATING(MEAN,TEXTONLY,0,NOW,,,'BKRF= 104')":null,"LRN^FE_RATING(MEAN,TEXTONLY,0,NOW,,,'BKRF= 1628')":null,"NFBK^FE_RATING(MEAN,TEXTONLY,0,NOW,,,'')":"Hold","NFBK^FE_RATING(MEAN,TEXTONLY,0,NOW,,,'BKRF= 104')":null,"NFBK^FE_RATING(MEAN,TEXTONLY,0,NOW,,,'BKRF= 1628')":null,"LL^FE_RATING(MEAN,TEXTONLY,0,NOW,,,'')":"Hold","LL^FE_RATING(MEAN,TEXTONLY,0,NOW,,,'BKRF= 104')":null,"LL^FE_RATING(MEAN,TEXTONLY,0,NOW,,,'BKRF= 1628')":null,"HI^FE_RATING(MEAN,TEXTONLY,0,NOW,,,'')":"Buy","HI^FE_RATING(MEAN,TEXTONLY,0,NOW,,,'BKRF= 104')":null,"HI^FE_RATING(MEAN,TEXTONLY,0,NOW,,,'BKRF= 1628')":null,"VG^P_PRICE_RETURNS(0,-2AM,NOW)":-1.4403343,"GRBK^FE_RATING(MEAN,TEXTONLY,0,NOW,,,'')":"Hold","GRBK^FE_RATING(MEAN,TEXTONLY,0,NOW,,,'BKRF= 104')":null,"GRBK^FE_RATING(MEAN,TEXTONLY,0,NOW,,,'BKRF= 1628')":null,"CNK^FE_RATING(MEAN,TEXTONLY,0,NOW,,,'')":"Overweight","CNK^FE_RATING(MEAN,TEXTONLY,0,NOW,,,'BKRF= 104')":"Buy","CNK^FE_RATING(MEAN,TEXTONLY,0,NOW,,,'BKRF= 1628')":null,"TTGT^FE_RATING(MEAN,TEXTONLY,0,NOW,,,'')":"Buy","TTGT^FE_RATING(MEAN,TEXTONLY,0,NOW,,,'BKRF= 104')":null,"TTGT^FE_RATING(MEAN,TEXTONLY,0,NOW,,,'BKRF= 1628')":null,"NXRT^FE_RATING(MEAN,TEXTONLY,0,NOW,,,'')":"Overweight","NXRT^FE_RATING(MEAN,TEXTONLY,0,NOW,,,'BKRF= 104')":"Buy","NXRT^FE_RATING(MEAN,TEXTONLY,0,NOW,,,'BKRF= 1628')":null,"KREF^FE_RATING(MEAN,TEXTONLY,0,NOW,,,'')":"Buy","KREF^FE_RATING(MEAN,TEXTONLY,0,NOW,,,'BKRF= 104')":null,"KREF^FE_RATING(MEAN,TEXTONLY,0,NOW,,,'BKRF= 1628')":null,"SNEX^FE_RATING(MEAN,TEXTONLY,0,NOW,,,'')":"Buy","SNEX^FE_RATING(MEAN,TEXTONLY,0,NOW,,,'BKRF= 104')":null,"SNEX^FE_RATING(MEAN,TEXTONLY,0,NOW,,,'BKRF= 1628')":null,"PAHC^FE_RATING(MEAN,TEXTONLY,0,NOW,,,'')":"Underweight","PAHC^FE_RATING(MEAN,TEXTONLY,0,NOW,,,'BKRF= 104')":null,"PAHC^FE_RATING(MEAN,TEXTONLY,0,NOW,,,'BKRF= 1628')":null,"AVAV^FE_RATING(MEAN,TEXTONLY,0,NOW,,,'')":"Overweight","AVAV^FE_RATING(MEAN,TEXTONLY,0,NOW,,,'BKRF= 104')":null,"AVAV^FE_RATING(MEAN,TEXTONLY,0,NOW,,,'BKRF= 1628')":null,"ROIC^FE_RATING(MEAN,TEXTONLY,0,NOW,,,'')":"Overweight","ROIC^FE_RATING(MEAN,TEXTONLY,0,NOW,,,'BKRF= 104')":null,"ROIC^FE_RATING(MEAN,TEXTONLY,0,NOW,,,'BKRF= 1628')":null,"AOSL^FE_RATING(MEAN,TEXTONLY,0,NOW,,,'')":"Hold","AOSL^FE_RATING(MEAN,TEXTONLY,0,NOW,,,'BKRF= 104')":null,"AOSL^FE_RATING(MEAN,TEXTONLY,0,NOW,,,'BKRF= 1628')":null,"LOCO^FE_RATING(MEAN,TEXTONLY,0,NOW,,,'')":"Hold","LOCO^FE_RATING(MEAN,TEXTONLY,0,NOW,,,'BKRF= 104')":null,"EGRX^FE_RATING(MEAN,TEXTONLY,0,NOW,,,'BKRF= 1628')":null,"IBTX^FE_RATING(MEAN,TEXTONLY,0,NOW,,,'')":"Overweight","IBTX^FE_RATING(MEAN,TEXTONLY,0,NOW,,,'BKRF= 104')":null,"IBTX^FE_RATING(MEAN,TEXTONLY,0,NOW,,,'BKRF= 1628')":null,"KALU^FE_RATING(MEAN,TEXTONLY,0,NOW,,,'')":"Underweight","KALU^FE_RATING(MEAN,TEXTONLY,0,NOW,,,'BKRF= 104')":null,"KALU^FE_RATING(MEAN,TEXTONLY,0,NOW,,,'BKRF= 1628')":null,"ALGT^FE_RATING(MEAN,TEXTONLY,0,NOW,,,'')":"Overweight","LCII^FE_RATING(MEAN,TEXTONLY,0,NOW,,,'')":"Buy","LCII^FE_RATING(MEAN,TEXTONLY,0,NOW,,,'BKRF= 104')":null,"LCII^FE_RATING(MEAN,TEXTONLY,0,NOW,,,'BKRF= 1628')":null,"LMAT^FE_RATING(MEAN,TEXTONLY,0,NOW,,,'')":"Overweight","SP704^P_PRICE_RETURNS(0,-2AM,NOW)":-9.075392,"EHTH^FE_RATING(MEAN,TEXTONLY,0,NOW,,,'BKRF= 104')":"Hold","EHTH^FE_RATING(MEAN,TEXTONLY,0,NOW,,,'BKRF= 1628')":null,"MODV^FE_RATING(MEAN,TEXTONLY,0,NOW,,,'')":"Buy","NTGR^FE_RATING(MEAN,TEXTONLY,0,NOW,,,'BKRF= 104')":null,"NTGR^FE_RATING(MEAN,TEXTONLY,0,NOW,,,'BKRF= 1628')":null,"IRBT^FE_RATING(MEAN,TEXTONLY,0,NOW,,,'')":"Hold","IRBT^FE_RATING(MEAN,TEXTONLY,0,NOW,,,'BKRF= 104')":null,"VG^FREF_MARKET_VALUE_COMPANY(0,,,,,0,,\"LEGACY\")":4930.81609764748,"HTH^FE_RATING(MEAN,TEXTONLY,0,NOW,,,'BKRF= 1628')":null,"FCPT^FE_RATING(MEAN,TEXTONLY,0,NOW,,,'')":"Hold","FCPT^FE_RATING(MEAN,TEXTONLY,0,NOW,,,'BKRF= 104')":"Hold","CEVA^FE_RATING(MEAN,TEXTONLY,0,NOW,,,'BKRF= 1628')":null,"CNSL^FE_RATING(MEAN,TEXTONLY,0,NOW,,,'')":"Underweight","CNSL^FE_RATING(MEAN,TEXTONLY,0,NOW,,,'BKRF= 104')":null,"CNSL^FE_RATING(MEAN,TEXTONLY,0,NOW,,,'BKRF= 1628')":null,"PFS^FE_RATING(MEAN,TEXTONLY,0,NOW,,,'')":"Hold","PFS^FE_RATING(MEAN,TEXTONLY,0,NOW,,,'BKRF= 104')":null,"PFS^FE_RATING(MEAN,TEXTONLY,0,NOW,,,'BKRF= 1628')":null,"CSII^FE_RATING(MEAN,TEXTONLY,0,NOW,,,'')":"Hold","FN^FE_RATING(MEAN,TEXTONLY,0,NOW,,,'BKRF= 104')":null,"FN^FE_RATING(MEAN,TEXTONLY,0,NOW,,,'BKRF= 1628')":null,"BCC^FE_RATING(MEAN,TEXTONLY,0,NOW,,,'')":"Hold","BCC^FE_RATING(MEAN,TEXTONLY,0,NOW,,,'BKRF= 104')":null,"CONN^FE_RATING(MEAN,TEXTONLY,0,NOW,,,'BKRF= 1628')":null,"ITGR^FE_RATING(MEAN,TEXTONLY,0,NOW,,,'')":"Buy","ITGR^FE_RATING(MEAN,TEXTONLY,0,NOW,,,'BKRF= 104')":null,"ITGR^FE_RATING(MEAN,TEXTONLY,0,NOW,,,'BKRF= 1628')":null,"CYTK^FE_RATING(MEAN,TEXTONLY,0,NOW,,,'')":"Buy","CYTK^FE_RATING(MEAN,TEXTONLY,0,NOW,,,'BKRF= 104')":null,"CYTK^FE_RATING(MEAN,TEXTONLY,0,NOW,,,'BKRF= 1628')":null,"DBI^FE_RATING(MEAN,TEXTONLY,0,NOW,,,'')":"Hold","PGTI^FE_RATING(MEAN,TEXTONLY,0,NOW,,,'BKRF= 104')":null,"PGTI^FE_RATING(MEAN,TEXTONLY,0,NOW,,,'BKRF= 1628')":null,"RC^FE_RATING(MEAN,TEXTONLY,0,NOW,,,'')":"Buy","RC^FE_RATING(MEAN,TEXTONLY,0,NOW,,,'BKRF= 104')":null,"POLY^FREF_MARKET_VALUE_COMPANY(0,,,,,0,,\"LEGACY\")":1738.82048999018,"PBH^FE_RATING(MEAN,TEXTONLY,0,NOW,,,'BKRF= 1628')":null,"EXLS^FE_RATING(MEAN,TEXTONLY,0,NOW,,,'')":"Overweight","EXLS^FE_RATING(MEAN,TEXTONLY,0,NOW,,,'BKRF= 104')":null,"DVAX^FE_RATING(MEAN,TEXTONLY,0,NOW,,,'BKRF= 1628')":null,"CUTR^FE_RATING(MEAN,TEXTONLY,0,NOW,,,'')":"Buy","CUTR^FE_RATING(MEAN,TEXTONLY,0,NOW,,,'BKRF= 104')":null,"CUTR^FE_RATING(MEAN,TEXTONLY,0,NOW,,,'BKRF= 1628')":null,"HAYN^FE_RATING(MEAN,TEXTONLY,0,NOW,,,'')":"Buy","HAYN^FE_RATING(MEAN,TEXTONLY,0,NOW,,,'BKRF= 104')":null,"HAYN^FE_RATING(MEAN,TEXTONLY,0,NOW,,,'BKRF= 1628')":null,"FSP^FE_RATING(MEAN,TEXTONLY,0,NOW,,,'')":"Overweight","VG^P_PRICE(0)":19.22,"PIPR^FE_RATING(MEAN,TEXTONLY,0,NOW,,,'BKRF= 104')":null,"PIPR^FE_RATING(MEAN,TEXTONLY,0,NOW,,,'BKRF= 1628')":null,"JRVR^FE_RATING(MEAN,TEXTONLY,0,NOW,,,'')":"Overweight","AGO^FE_RATING(MEAN,TEXTONLY,0,NOW,,,'BKRF= 104')":null,"AGO^FE_RATING(MEAN,TEXTONLY,0,NOW,,,'BKRF= 1628')":null,"ARR^FE_RATING(MEAN,TEXTONLY,0,NOW,,,'')":"Hold","ARR^FE_RATING(MEAN,TEXTONLY,0,NOW,,,'BKRF= 104')":"Hold","GNW^FE_RATING(MEAN,TEXTONLY,0,NOW,,,'BKRF= 1628')":null,"INVA^FE_RATING(MEAN,TEXTONLY,0,NOW,,,'')":"Hold","INVA^FE_RATING(MEAN,TEXTONLY,0,NOW,,,'BKRF= 104')":null,"INVA^FE_RATING(MEAN,TEXTONLY,0,NOW,,,'BKRF= 1628')":null,"APPS^FE_RATING(MEAN,TEXTONLY,0,NOW,,,'')":"Buy","APPS^FE_RATING(MEAN,TEXTONLY,0,NOW,,,'BKRF= 104')":null,"APPS^FE_RATING(MEAN,TEXTONLY,0,NOW,,,'BKRF= 1628')":null,"AMSF^FE_RATING(MEAN,TEXTONLY,0,NOW,,,'')":"Overweight","KAR^FE_RATING(MEAN,TEXTONLY,0,NOW,,,'BKRF= 104')":null,"KAR^FE_RATING(MEAN,TEXTONLY,0,NOW,,,'BKRF= 1628')":null,"VNDA^FE_RATING(MEAN,TEXTONLY,0,NOW,,,'')":"Hold","VNDA^FE_RATING(MEAN,TEXTONLY,0,NOW,,,'BKRF= 104')":null,"FBK^FE_RATING(MEAN,TEXTONLY,0,NOW,,,'BKRF= 1628')":null,"ADUS^FE_RATING(MEAN,TEXTONLY,0,NOW,,,'')":"Buy","ADUS^FE_RATING(MEAN,TEXTONLY,0,NOW,,,'BKRF= 104')":null,"ADUS^FE_RATING(MEAN,TEXTONLY,0,NOW,,,'BKRF= 1628')":null,"LGIH^FE_RATING(MEAN,TEXTONLY,0,NOW,,,'')":"Hold","LGIH^FE_RATING(MEAN,TEXTONLY,0,NOW,,,'BKRF= 104')":null,"LGIH^FE_RATING(MEAN,TEXTONLY,0,NOW,,,'BKRF= 1628')":null,"AX^FE_RATING(MEAN,TEXTONLY,0,NOW,,,'')":"Buy","POLY^P_PRICE(0)":39.79,"ZUMZ^FE_RATING(MEAN,TEXTONLY,0,NOW,,,'BKRF= 104')":null,"ZUMZ^FE_RATING(MEAN,TEXTONLY,0,NOW,,,'BKRF= 1628')":null,"TBI^FE_RATING(MEAN,TEXTONLY,0,NOW,,,'')":"Overweight","LPG^FE_RATING(MEAN,TEXTONLY,0,NOW,,,'BKRF= 104')":null,"SP704^P_PRICE(0)":1004.4552,"LPG^FE_RATING(MEAN,TEXTONLY,0,NOW,,,'BKRF= 1628')":null,"DRH^FE_RATING(MEAN,TEXTONLY,0,NOW,,,'')":"Hold","NYMT^FE_RATING(MEAN,TEXTONLY,0,NOW,,,'BKRF= 104')":"Hold","NYMT^FE_RATING(MEAN,TEXTONLY,0,NOW,,,'BKRF= 1628')":null,"SPNT^FE_RATING(MEAN,TEXTONLY,0,NOW,,,'')":"Hold","SPNT^FE_RATING(MEAN,TEXTONLY,0,NOW,,,'BKRF= 104')":null,"SPSC^FE_RATING(MEAN,TEXTONLY,0,NOW,,,'BKRF= 1628')":null,"CHCT^FE_RATING(MEAN,TEXTONLY,0,NOW,,,'')":"Overweight","CHCT^FE_RATING(MEAN,TEXTONLY,0,NOW,,,'BKRF= 104')":null,"CHCT^FE_RATING(MEAN,TEXTONLY,0,NOW,,,'BKRF= 1628')":null,"WSR^FE_RATING(MEAN,TEXTONLY,0,NOW,,,'')":"Overweight","WSR^FE_RATING(MEAN,TEXTONLY,0,NOW,,,'BKRF= 104')":null,"WSR^FE_RATING(MEAN,TEXTONLY,0,NOW,,,'BKRF= 1628')":null,"FORM^FE_RATING(MEAN,TEXTONLY,0,NOW,,,'')":"Buy","VG^FG_GICS_INDUSTRY":"Software","VG^P_SYMBOL":"VG-US","PBF^FE_RATING(MEAN,TEXTONLY,0,NOW,,,'BKRF= 104')":null,"PBF^FE_RATING(MEAN,TEXTONLY,0,NOW,,,'BKRF= 1628')":null,"UE^FE_RATING(MEAN,TEXTONLY,0,NOW,,,'')":"Overweight","UE^FE_RATING(MEAN,TEXTONLY,0,NOW,,,'BKRF= 104')":null,"UE^FE_RATING(MEAN,TEXTONLY,0,NOW,,,'BKRF= 1628')":null,"CUBI^FE_RATING(MEAN,TEXTONLY,0,NOW,,,'')":"Overweight","AAT^FE_RATING(MEAN,TEXTONLY,0,NOW,,,'BKRF= 104')":null,"AAT^FE_RATING(MEAN,TEXTONLY,0,NOW,,,'BKRF= 1628')":null,"CLDT^FE_RATING(MEAN,TEXTONLY,0,NOW,,,'')":"Overweight","CLDT^FE_RATING(MEAN,TEXTONLY,0,NOW,,,'BKRF= 104')":null,"TRUP^FE_RATING(MEAN,TEXTONLY,0,NOW,,,'BKRF= 1628')":null,"GPRE^FE_RATING(MEAN,TEXTONLY,0,NOW,,,'')":"Buy","GPRE^FE_RATING(MEAN,TEXTONLY,0,NOW,,,'BKRF= 104')":null,"GPRE^FE_RATING(MEAN,TEXTONLY,0,NOW,,,'BKRF= 1628')":null,"CCRN^FE_RATING(MEAN,TEXTONLY,0,NOW,,,'')":"Overweight","CCRN^FE_RATING(MEAN,TEXTONLY,0,NOW,,,'BKRF= 104')":"Hold","CCRN^FE_RATING(MEAN,TEXTONLY,0,NOW,,,'BKRF= 1628')":null,"AAWW^FE_RATING(MEAN,TEXTONLY,0,NOW,,,'')":"Overweight","CCS^FE_RATING(MEAN,TEXTONLY,0,NOW,,,'BKRF= 104')":null,"CCS^FE_RATING(MEAN,TEXTONLY,0,NOW,,,'BKRF= 1628')":null,"ELF^FE_RATING(MEAN,TEXTONLY,0,NOW,,,'')":"Overweight","ELF^FE_RATING(MEAN,TEXTONLY,0,NOW,,,'BKRF= 104')":null,"CHEF^FE_RATING(MEAN,TEXTONLY,0,NOW,,,'BKRF= 1628')":null,"TBBK^FE_RATING(MEAN,TEXTONLY,0,NOW,,,'')":"Buy","TBBK^FE_RATING(MEAN,TEXTONLY,0,NOW,,,'BKRF= 104')":null,"TBBK^FE_RATING(MEAN,TEXTONLY,0,NOW,,,'BKRF= 1628')":null,"RNST^FE_RATING(MEAN,TEXTONLY,0,NOW,,,'')":"Hold","RNST^FE_RATING(MEAN,TEXTONLY,0,NOW,,,'BKRF= 104')":null,"RNST^FE_RATING(MEAN,TEXTONLY,0,NOW,,,'BKRF= 1628')":null,"SLQT^FE_RATING(MEAN,TEXTONLY,0,NOW,,,'')":"Hold","ACA^FE_RATING(MEAN,TEXTONLY,0,NOW,,,'BKRF= 104')":null,"ACA^FE_RATING(MEAN,TEXTONLY,0,NOW,,,'BKRF= 1628')":null,"CENTA^FE_RATING(MEAN,TEXTONLY,0,NOW,,,'')":"Overweight","CENTA^FE_RATING(MEAN,TEXTONLY,0,NOW,,,'BKRF= 104')":null,"MMI^FE_RATING(MEAN,TEXTONLY,0,NOW,,,'BKRF= 1628')":null,"TSE^FE_RATING(MEAN,TEXTONLY,0,NOW,,,'')":"Hold","TSE^FE_RATING(MEAN,TEXTONLY,0,NOW,,,'BKRF= 104')":null,"TSE^FE_RATING(MEAN,TEXTONLY,0,NOW,,,'BKRF= 1628')":null,"BOOT^FE_RATING(MEAN,TEXTONLY,0,NOW,,,'')":"Buy","BOOT^FE_RATING(MEAN,TEXTONLY,0,NOW,,,'BKRF= 104')":null,"BOOT^FE_RATING(MEAN,TEXTONLY,0,NOW,,,'BKRF= 1628')":null,"GMS^FE_RATING(MEAN,TEXTONLY,0,NOW,,,'')":"Overweight","AMEH^FE_RATING(MEAN,TEXTONLY,0,NOW,,,'BKRF= 104')":null,"AMEH^FE_RATING(MEAN,TEXTONLY,0,NOW,,,'BKRF= 1628')":null,"SENEA^FE_RATING(MEAN,TEXTONLY,0,NOW,,,'')":null,"SENEA^FE_RATING(MEAN,TEXTONLY,0,NOW,,,'BKRF= 104')":null,"SBH^FE_RATING(MEAN,TEXTONLY,0,NOW,,,'BKRF= 1628')":null,"VVI^FE_RATING(MEAN,TEXTONLY,0,NOW,,,'')":"Overweight","VVI^FE_RATING(MEAN,TEXTONLY,0,NOW,,,'BKRF= 104')":null,"VVI^FE_RATING(MEAN,TEXTONLY,0,NOW,,,'BKRF= 1628')":null,"SLVM^FE_RATING(MEAN,TEXTONLY,0,NOW,,,'')":"Buy","SLVM^FE_RATING(MEAN,TEXTONLY,0,NOW,,,'BKRF= 104')":null,"SLVM^FE_RATING(MEAN,TEXTONLY,0,NOW,,,'BKRF= 1628')":null,"BKU^FE_RATING(MEAN,TEXTONLY,0,NOW,,,'')":"Hold","POLY^FG_GICS_INDUSTRY":"Communications Equipment","POLY^P_SYMBOL":"POLY-US","ENTA^FE_RATING(MEAN,TEXTONLY,0,NOW,,,'BKRF= 104')":null,"ENTA^FE_RATING(MEAN,TEXTONLY,0,NOW,,,'BKRF= 1628')":null,"PFBC^FE_RATING(MEAN,TEXTONLY,0,NOW,,,'')":"Overweight","PFBC^FE_RATING(MEAN,TEXTONLY,0,NOW,,,'BKRF= 104')":null,"PFBC^FE_RATING(MEAN,TEXTONLY,0,NOW,,,'BKRF= 1628')":null,"THS^FE_RATING(MEAN,TEXTONLY,0,NOW,,,'')":"Overweight","PETS^FE_RATING(MEAN,TEXTONLY,0,NOW,,,'BKRF= 104')":null,"PETS^FE_RATING(MEAN,TEXTONLY,0,NOW,,,'BKRF= 1628')":null,"ASIX^FE_RATING(MEAN,TEXTONLY,0,NOW,,,'')":"Buy","ASIX^FE_RATING(MEAN,TEXTONLY,0,NOW,,,'BKRF= 104')":null,"FHB^FE_RATING(MEAN,TEXTONLY,0,NOW,,,'BKRF= 1628')":null,"INN^FE_RATING(MEAN,TEXTONLY,0,NOW,,,'')":"Overweight","INN^FE_RATING(MEAN,TEXTONLY,0,NOW,,,'BKRF= 104')":null,"INN^FE_RATING(MEAN,TEXTONLY,0,NOW,,,'BKRF= 1628')":null,"NX^FE_RATING(MEAN,TEXTONLY,0,NOW,,,'')":"Overweight","VG^FG_COMPANY_NAME()":"Vonage Holdings Corp.","NX^FE_RATING(MEAN,TEXTONLY,0,NOW,,,'BKRF= 104')":null,"NX^FE_RATING(MEAN,TEXTONLY,0,NOW,,,'BKRF= 1628')":null,"IBP^FE_RATING(MEAN,TEXTONLY,0,NOW,,,'')":"Hold","IBP^FE_RATING(MEAN,TEXTONLY,0,NOW,,,'BKRF= 104')":"Hold","IBP^FE_RATING(MEAN,TEXTONLY,0,NOW,,,'BKRF= 1628')":null,"RILY^FE_RATING(MEAN,TEXTONLY,0,NOW,,,'')":null,"ATEN^FE_RATING(MEAN,TEXTONLY,0,NOW,,,'BKRF= 104')":null,"ATEN^FE_RATING(MEAN,TEXTONLY,0,NOW,,,'BKRF= 1628')":null,"SSTK^FE_RATING(MEAN,TEXTONLY,0,NOW,,,'')":"Buy","SSTK^FE_RATING(MEAN,TEXTONLY,0,NOW,,,'BKRF= 104')":null,"VRTS^FE_RATING(MEAN,TEXTONLY,0,NOW,,,'BKRF= 1628')":null,"OPRX^FE_RATING(MEAN,TEXTONLY,0,NOW,,,'')":"Buy","OPRX^FE_RATING(MEAN,TEXTONLY,0,NOW,,,'BKRF= 104')":null,"OPRX^FE_RATING(MEAN,TEXTONLY,0,NOW,,,'BKRF= 1628')":null,"SIG^FE_RATING(MEAN,TEXTONLY,0,NOW,,,'')":"Overweight","SIG^FE_RATING(MEAN,TEXTONLY,0,NOW,,,'BKRF= 104')":null,"SIG^FE_RATING(MEAN,TEXTONLY,0,NOW,,,'BKRF= 1628')":null,"AHH^FE_RATING(MEAN,TEXTONLY,0,NOW,,,'')":"Overweight","IVR^FE_RATING(MEAN,TEXTONLY,0,NOW,,,'BKRF= 104')":"Sell","IVR^FE_RATING(MEAN,TEXTONLY,0,NOW,,,'BKRF= 1628')":null,"MATX^FE_RATING(MEAN,TEXTONLY,0,NOW,,,'')":"Underweight","MATX^FE_RATING(MEAN,TEXTONLY,0,NOW,,,'BKRF= 104')":null,"KOP^FE_RATING(MEAN,TEXTONLY,0,NOW,,,'BKRF= 1628')":null,"EIG^FE_RATING(MEAN,TEXTONLY,0,NOW,,,'')":"Overweight","EIG^FE_RATING(MEAN,TEXTONLY,0,NOW,,,'BKRF= 104')":null,"EIG^FE_RATING(MEAN,TEXTONLY,0,NOW,,,'BKRF= 1628')":null,"PRG^FE_RATING(MEAN,TEXTONLY,0,NOW,,,'')":"Overweight","POLY^FG_COMPANY_NAME()":"Plantronics, Inc.","PRG^FE_RATING(MEAN,TEXTONLY,0,NOW,,,'BKRF= 104')":null,"PRG^FE_RATING(MEAN,TEXTONLY,0,NOW,,,'BKRF= 1628')":null,"RUTH^FE_RATING(MEAN,TEXTONLY,0,NOW,,,'')":"Overweight","RUTH^FE_RATING(MEAN,TEXTONLY,0,NOW,,,'BKRF= 104')":null,"SP704^FG_COMPANY_NAME()":"S&P Small Cap 600 / Information Technology -SEC","SP704^FG_CONSTITUENTS":["OSIS","DBD","NSIT","SCSC","RMBS","PLXS","UIS","POLY","AGYS","ACLS","AEIS","DGII","MEI","KLIC","CAMP","EXTR","CMTL","PRGS","EGHT","NTCT","CTS","ITRI","VECO","OSPN","SANM","BMI","LPSN","BHE","CSGS","RAMP","CNXN","ADTN","COHU","PRFT","EBIX","TTEC","PLUS","HLIT","FARO","PDFS","TTMI","PLAB","UCTT","ONTO","DDD","ROG","DIOD","EVTC","IDCC","ATEN","FORM","SPSC","APPS","EXLS","FN","CEVA","VG","NTGR","AOSL","KN","ICHR","MXL","ALRM","VIAV","SGH","ARLO","CRNC","XPER","CRSR","CCSI"],"GCP^FE_RATING(MEAN,TEXTONLY,0,NOW,,,'BKRF= 104')":null,"EMBC^FE_RATING(MEAN,TEXTONLY,0,NOW,,,'BKRF= 1628')":null,"DFIN^FE_RATING(MEAN,TEXTONLY,0,NOW,,,'BKRF= 1628')":null,"DOUG^FE_RATING(MEAN,TEXTONLY,0,NOW,,,'BKRF= 104')":null,"DFIN^FE_RATING(MEAN,TEXTONLY,0,NOW,,,'')":"Overweight","FBRT^FE_RATING(MEAN,TEXTONLY,0,NOW,,,'')":"Overweight","KTB^FE_RATING(MEAN,TEXTONLY,0,NOW,,,'BKRF= 104')":null,"FBRT^FE_RATING(MEAN,TEXTONLY,0,NOW,,,'BKRF= 1628')":null,"ROCC^FE_RATING(MEAN,TEXTONLY,0,NOW,,,'BKRF= 1628')":null,"CCSI^FE_RATING(MEAN,TEXTONLY,0,NOW,,,'BKRF= 104')":null,"ROCC^FE_RATING(MEAN,TEXTONLY,0,NOW,,,'')":"Buy","SNCY^FE_RATING(MEAN,TEXTONLY,0,NOW,,,'')":"Overweight","VREX^FE_RATING(MEAN,TEXTONLY,0,NOW,,,'BKRF= 104')":null,"SNCY^FE_RATING(MEAN,TEXTONLY,0,NOW,,,'BKRF= 1628')":null,"POLY^FE_RATING(MEAN,TEXTONLY,0,NOW,,,'BKRF= 1628')":null,"DCOM^FE_RATING(MEAN,TEXTONLY,0,NOW,,,'BKRF= 104')":null,"IIPR^FE_RATING(MEAN,TEXTONLY,0,NOW,,,'BKRF= 1628')":null,"AAN^FE_RATING(MEAN,TEXTONLY,0,NOW,,,'')":"Hold","IIPR^FE_RATING(MEAN,TEXTONLY,0,NOW,,,'')":"Overweight","AAN^FE_RATING(MEAN,TEXTONLY,0,NOW,,,'BKRF= 1628')":null,"ORGO^FE_RATING(MEAN,TEXTONLY,0,NOW,,,'')":"Overweight","ASO^FE_RATING(MEAN,TEXTONLY,0,NOW,,,'BKRF= 104')":null,"TALO^FE_RATING(MEAN,TEXTONLY,0,NOW,,,'BKRF= 104')":null,"HRMY^FE_RATING(MEAN,TEXTONLY,0,NOW,,,'')":"Overweight","THRY^FE_RATING(MEAN,TEXTONLY,0,NOW,,,'BKRF= 1628')":null,"VG^FE_RATING(MEAN,TEXTONLY,0,NOW,,,'')":"Underweight","THRY^FE_RATING(MEAN,TEXTONLY,0,NOW,,,'')":"Buy","HRMY^FE_RATING(MEAN,TEXTONLY,0,NOW,,,'BKRF= 1628')":null,"SMPL^FE_RATING(MEAN,TEXTONLY,0,NOW,,,'BKRF= 104')":"Buy","CRSR^FE_RATING(MEAN,TEXTONLY,0,NOW,,,'BKRF= 104')":"Hold","HCC^FE_RATING(MEAN,TEXTONLY,0,NOW,,,'BKRF= 1628')":null,"VTOL^FE_RATING(MEAN,TEXTONLY,0,NOW,,,'')":"Buy","CARS^FE_RATING(MEAN,TEXTONLY,0,NOW,,,'BKRF= 1628')":null,"VTOL^FE_RATING(MEAN,TEXTONLY,0,NOW,,,'BKRF= 1628')":null,"XPER^FE_RATING(MEAN,TEXTONLY,0,NOW,,,'')":"Overweight","XPER^FE_RATING(MEAN,TEXTONLY,0,NOW,,,'BKRF= 1628')":null,"CARS^FE_RATING(MEAN,TEXTONLY,0,NOW,,,'')":"Overweight","ITOS^FE_RATING(MEAN,TEXTONLY,0,NOW,,,'BKRF= 104')":null,"SGH^FE_RATING(MEAN,TEXTONLY,0,NOW,,,'BKRF= 104')":null,"ARNC^FE_RATING(MEAN,TEXTONLY,0,NOW,,,'')":"Buy","ARNC^FE_RATING(MEAN,TEXTONLY,0,NOW,,,'BKRF= 104')":null,"DHC^FE_RATING(MEAN,TEXTONLY,0,NOW,,,'')":"Hold","GPMT^FE_RATING(MEAN,TEXTONLY,0,NOW,,,'BKRF= 104')":"Buy","DHC^FE_RATING(MEAN,TEXTONLY,0,NOW,,,'BKRF= 1628')":null,"SAFE^FE_RATING(MEAN,TEXTONLY,0,NOW,,,'BKRF= 1628')":null,"PRDO^FE_RATING(MEAN,TEXTONLY,0,NOW,,,'BKRF= 104')":null,"PRDO^FE_RATING(MEAN,TEXTONLY,0,NOW,,,'BKRF= 1628')":null,"OI^FE_RATING(MEAN,TEXTONLY,0,NOW,,,'BKRF= 104')":"Buy","SAFE^FE_RATING(MEAN,TEXTONLY,0,NOW,,,'')":"Overweight","NBR^FE_RATING(MEAN,TEXTONLY,0,NOW,,,'')":"Hold","NBR^FE_RATING(MEAN,TEXTONLY,0,NOW,,,'BKRF= 104')":null,"EHAB^FE_RATING(MEAN,TEXTONLY,0,NOW,,,'')":"Hold","EHAB^FE_RATING(MEAN,TEXTONLY,0,NOW,,,'BKRF= 104')":"Hold","VIR^FE_RATING(MEAN,TEXTONLY,0,NOW,,,'')":"Overweight","LOCO^FE_RATING(MEAN,TEXTONLY,0,NOW,,,'BKRF= 1628')":null,"EGRX^FE_RATING(MEAN,TEXTONLY,0,NOW,,,'')":"Overweight","EGRX^FE_RATING(MEAN,TEXTONLY,0,NOW,,,'BKRF= 104')":null,"EBS^FE_RATING(MEAN,TEXTONLY,0,NOW,,,'')":"Overweight","EBS^FE_RATING(MEAN,TEXTONLY,0,NOW,,,'BKRF= 104')":null,"EBS^FE_RATING(MEAN,TEXTONLY,0,NOW,,,'BKRF= 1628')":null,"ALGT^FE_RATING(MEAN,TEXTONLY,0,NOW,,,'BKRF= 104')":null,"ALGT^FE_RATING(MEAN,TEXTONLY,0,NOW,,,'BKRF= 1628')":null,"POLY^P_PRICE_RETURNS(0,-2AM,NOW)":0.15144348,"LMAT^FE_RATING(MEAN,TEXTONLY,0,NOW,,,'BKRF= 104')":null,"LMAT^FE_RATING(MEAN,TEXTONLY,0,NOW,,,'BKRF= 1628')":null,"EHTH^FE_RATING(MEAN,TEXTONLY,0,NOW,,,'')":"Hold","MODV^FE_RATING(MEAN,TEXTONLY,0,NOW,,,'BKRF= 104')":null,"MODV^FE_RATING(MEAN,TEXTONLY,0,NOW,,,'BKRF= 1628')":null,"NTGR^FE_RATING(MEAN,TEXTONLY,0,NOW,,,'')":"Hold","IRBT^FE_RATING(MEAN,TEXTONLY,0,NOW,,,'BKRF= 1628')":null,"HTH^FE_RATING(MEAN,TEXTONLY,0,NOW,,,'')":"Underweight","HTH^FE_RATING(MEAN,TEXTONLY,0,NOW,,,'BKRF= 104')":null,"FCPT^FE_RATING(MEAN,TEXTONLY,0,NOW,,,'BKRF= 1628')":null,"CEVA^FE_RATING(MEAN,TEXTONLY,0,NOW,,,'')":"Buy","CEVA^FE_RATING(MEAN,TEXTONLY,0,NOW,,,'BKRF= 104')":null,"PRAA^FE_RATING(MEAN,TEXTONLY,0,NOW,,,'')":"Overweight","PRAA^FE_RATING(MEAN,TEXTONLY,0,NOW,,,'BKRF= 104')":null,"PRAA^FE_RATING(MEAN,TEXTONLY,0,NOW,,,'BKRF= 1628')":null,"CSII^FE_RATING(MEAN,TEXTONLY,0,NOW,,,'BKRF= 104')":null,"CSII^FE_RATING(MEAN,TEXTONLY,0,NOW,,,'BKRF= 1628')":null,"FN^FE_RATING(MEAN,TEXTONLY,0,NOW,,,'')":"Overweight","BCC^FE_RATING(MEAN,TEXTONLY,0,NOW,,,'BKRF= 1628')":null,"CONN^FE_RATING(MEAN,TEXTONLY,0,NOW,,,'')":"Overweight","CONN^FE_RATING(MEAN,TEXTONLY,0,NOW,,,'BKRF= 104')":null,"XPEL^FE_RATING(MEAN,TEXTONLY,0,NOW,,,'')":"Buy","XPEL^FE_RATING(MEAN,TEXTONLY,0,NOW,,,'BKRF= 104')":null,"XPEL^FE_RATING(MEAN,TEXTONLY,0,NOW,,,'BKRF= 1628')":null,"DBI^FE_RATING(MEAN,TEXTONLY,0,NOW,,,'BKRF= 104')":null,"DBI^FE_RATING(MEAN,TEXTONLY,0,NOW,,,'BKRF= 1628')":null,"PGTI^FE_RATING(MEAN,TEXTONLY,0,NOW,,,'')":"Overweight","RC^FE_RATING(MEAN,TEXTONLY,0,NOW,,,'BKRF= 1628')":null,"PBH^FE_RATING(MEAN,TEXTONLY,0,NOW,,,'')":"Buy","PBH^FE_RATING(MEAN,TEXTONLY,0,NOW,,,'BKRF= 104')":null,"EXLS^FE_RATING(MEAN,TEXTONLY,0,NOW,,,'BKRF= 1628')":null,"DVAX^FE_RATING(MEAN,TEXTONLY,0,NOW,,,'')":"Buy","DVAX^FE_RATING(MEAN,TEXTONLY,0,NOW,,,'BKRF= 104')":null,"ANGO^FE_RATING(MEAN,TEXTONLY,0,NOW,,,'')":"Overweight","ANGO^FE_RATING(MEAN,TEXTONLY,0,NOW,,,'BKRF= 104')":null,"ANGO^FE_RATING(MEAN,TEXTONLY,0,NOW,,,'BKRF= 1628')":null,"FSP^FE_RATING(MEAN,TEXTONLY,0,NOW,,,'BKRF= 104')":null,"FSP^FE_RATING(MEAN,TEXTONLY,0,NOW,,,'BKRF= 1628')":null,"PIPR^FE_RATING(MEAN,TEXTONLY,0,NOW,,,'')":"Overweight","JRVR^FE_RATING(MEAN,TEXTONLY,0,NOW,,,'BKRF= 104')":null,"JRVR^FE_RATING(MEAN,TEXTONLY,0,NOW,,,'BKRF= 1628')":null,"AGO^FE_RATING(MEAN,TEXTONLY,0,NOW,,,'')":"Overweight","ARR^FE_RATING(MEAN,TEXTONLY,0,NOW,,,'BKRF= 1628')":null,"GNW^FE_RATING(MEAN,TEXTONLY,0,NOW,,,'')":"Hold","GNW^FE_RATING(MEAN,TEXTONLY,0,NOW,,,'BKRF= 104')":null,"ABCB^FE_RATING(MEAN,TEXTONLY,0,NOW,,,'')":"Overweight","ABCB^FE_RATING(MEAN,TEXTONLY,0,NOW,,,'BKRF= 104')":null,"ABCB^FE_RATING(MEAN,TEXTONLY,0,NOW,,,'BKRF= 1628')":null,"AMSF^FE_RATING(MEAN,TEXTONLY,0,NOW,,,'BKRF= 104')":null,"AMSF^FE_RATING(MEAN,TEXTONLY,0,NOW,,,'BKRF= 1628')":null,"KAR^FE_RATING(MEAN,TEXTONLY,0,NOW,,,'')":"Overweight","VNDA^FE_RATING(MEAN,TEXTONLY,0,NOW,,,'BKRF= 1628')":null,"FBK^FE_RATING(MEAN,TEXTONLY,0,NOW,,,'')":"Overweight","FBK^FE_RATING(MEAN,TEXTONLY,0,NOW,,,'BKRF= 104')":null,"VSTO^FE_RATING(MEAN,TEXTONLY,0,NOW,,,'')":"Overweight","VSTO^FE_RATING(MEAN,TEXTONLY,0,NOW,,,'BKRF= 104')":null,"VSTO^FE_RATING(MEAN,TEXTONLY,0,NOW,,,'BKRF= 1628')":null,"AX^FE_RATING(MEAN,TEXTONLY,0,NOW,,,'BKRF= 104')":null,"AX^FE_RATING(MEAN,TEXTONLY,0,NOW,,,'BKRF= 1628')":null,"ZUMZ^FE_RATING(MEAN,TEXTONLY,0,NOW,,,'')":"Overweight","TBI^FE_RATING(MEAN,TEXTONLY,0,NOW,,,'BKRF= 104')":null,"TBI^FE_RATING(MEAN,TEXTONLY,0,NOW,,,'BKRF= 1628')":null,"LPG^FE_RATING(MEAN,TEXTONLY,0,NOW,,,'')":"Overweight","DRH^FE_RATING(MEAN,TEXTONLY,0,NOW,,,'BKRF= 104')":null,"DRH^FE_RATING(MEAN,TEXTONLY,0,NOW,,,'BKRF= 1628')":null,"NYMT^FE_RATING(MEAN,TEXTONLY,0,NOW,,,'')":"Overweight","SPNT^FE_RATING(MEAN,TEXTONLY,0,NOW,,,'BKRF= 1628')":null,"SPSC^FE_RATING(MEAN,TEXTONLY,0,NOW,,,'')":"Overweight","SPSC^FE_RATING(MEAN,TEXTONLY,0,NOW,,,'BKRF= 104')":null,"CLW^FE_RATING(MEAN,TEXTONLY,0,NOW,,,'')":"Overweight","CLW^FE_RATING(MEAN,TEXTONLY,0,NOW,,,'BKRF= 104')":null,"CLW^FE_RATING(MEAN,TEXTONLY,0,NOW,,,'BKRF= 1628')":null,"FORM^FE_RATING(MEAN,TEXTONLY,0,NOW,,,'BKRF= 104')":null,"FORM^FE_RATING(MEAN,TEXTONLY,0,NOW,,,'BKRF= 1628')":null,"PBF^FE_RATING(MEAN,TEXTONLY,0,NOW,,,'')":"Hold","CVCO^FE_RATING(MEAN,TEXTONLY,0,NOW,,,'')":"Buy","CVCO^FE_RATING(MEAN,TEXTONLY,0,NOW,,,'BKRF= 104')":null,"CVCO^FE_RATING(MEAN,TEXTONLY,0,NOW,,,'BKRF= 1628')":null,"CUBI^FE_RATING(MEAN,TEXTONLY,0,NOW,,,'BKRF= 104')":null,"CUBI^FE_RATING(MEAN,TEXTONLY,0,NOW,,,'BKRF= 1628')":null,"AAT^FE_RATING(MEAN,TEXTONLY,0,NOW,,,'')":"Hold","CLDT^FE_RATING(MEAN,TEXTONLY,0,NOW,,,'BKRF= 1628')":null,"TRUP^FE_RATING(MEAN,TEXTONLY,0,NOW,,,'')":"Overweight","TRUP^FE_RATING(MEAN,TEXTONLY,0,NOW,,,'BKRF= 104')":null,"HOUS^FE_RATING(MEAN,TEXTONLY,0,NOW,,,'')":"Overweight","HOUS^FE_RATING(MEAN,TEXTONLY,0,NOW,,,'BKRF= 104')":null,"HOUS^FE_RATING(MEAN,TEXTONLY,0,NOW,,,'BKRF= 1628')":null,"AAWW^FE_RATING(MEAN,TEXTONLY,0,NOW,,,'BKRF= 104')":null,"AAWW^FE_RATING(MEAN,TEXTONLY,0,NOW,,,'BKRF= 1628')":null,"CCS^FE_RATING(MEAN,TEXTONLY,0,NOW,,,'')":"Buy","ELF^FE_RATING(MEAN,TEXTONLY,0,NOW,,,'BKRF= 1628')":null,"CHEF^FE_RATING(MEAN,TEXTONLY,0,NOW,,,'')":"Buy","CHEF^FE_RATING(MEAN,TEXTONLY,0,NOW,,,'BKRF= 104')":null,"PCRX^FE_RATING(MEAN,TEXTONLY,0,NOW,,,'')":"Overweight","PCRX^FE_RATING(MEAN,TEXTONLY,0,NOW,,,'BKRF= 104')":null,"PCRX^FE_RATING(MEAN,TEXTONLY,0,NOW,,,'BKRF= 1628')":null,"SLQT^FE_RATING(MEAN,TEXTONLY,0,NOW,,,'BKRF= 104')":null,"SLQT^FE_RATING(MEAN,TEXTONLY,0,NOW,,,'BKRF= 1628')":null,"ACA^FE_RATING(MEAN,TEXTONLY,0,NOW,,,'')":"Buy","CENTA^FE_RATING(MEAN,TEXTONLY,0,NOW,,,'BKRF= 1628')":null,"MMI^FE_RATING(MEAN,TEXTONLY,0,NOW,,,'')":"Sell","MMI^FE_RATING(MEAN,TEXTONLY,0,NOW,,,'BKRF= 104')":null,"UBA^FE_RATING(MEAN,TEXTONLY,0,NOW,,,'')":"Buy","UBA^FE_RATING(MEAN,TEXTONLY,0,NOW,,,'BKRF= 104')":null,"UBA^FE_RATING(MEAN,TEXTONLY,0,NOW,,,'BKRF= 1628')":null,"GMS^FE_RATING(MEAN,TEXTONLY,0,NOW,,,'BKRF= 104')":null,"GMS^FE_RATING(MEAN,TEXTONLY,0,NOW,,,'BKRF= 1628')":null,"AMEH^FE_RATING(MEAN,TEXTONLY,0,NOW,,,'')":"Hold","SENEA^FE_RATING(MEAN,TEXTONLY,0,NOW,,,'BKRF= 1628')":null,"SBH^FE_RATING(MEAN,TEXTONLY,0,NOW,,,'')":"Underweight","SBH^FE_RATING(MEAN,TEXTONLY,0,NOW,,,'BKRF= 104')":null,"LQDT^FE_RATING(MEAN,TEXTONLY,0,NOW,,,'')":"Buy","LQDT^FE_RATING(MEAN,TEXTONLY,0,NOW,,,'BKRF= 104')":null,"LQDT^FE_RATING(MEAN,TEXTONLY,0,NOW,,,'BKRF= 1628')":null,"BKU^FE_RATING(MEAN,TEXTONLY,0,NOW,,,'BKRF= 104')":null,"BKU^FE_RATING(MEAN,TEXTONLY,0,NOW,,,'BKRF= 1628')":null,"ENTA^FE_RATING(MEAN,TEXTONLY,0,NOW,,,'')":"Overweight","ANIP^FE_RATING(MEAN,TEXTONLY,0,NOW,,,'')":"Overweight","ANIP^FE_RATING(MEAN,TEXTONLY,0,NOW,,,'BKRF= 104')":null,"ANIP^FE_RATING(MEAN,TEXTONLY,0,NOW,,,'BKRF= 1628')":null,"THS^FE_RATING(MEAN,TEXTONLY,0,NOW,,,'BKRF= 104')":"Hold","THS^FE_RATING(MEAN,TEXTONLY,0,NOW,,,'BKRF= 1628')":null,"PETS^FE_RATING(MEAN,TEXTONLY,0,NOW,,,'')":"Hold","ASIX^FE_RATING(MEAN,TEXTONLY,0,NOW,,,'BKRF= 1628')":null,"FHB^FE_RATING(MEAN,TEXTONLY,0,NOW,,,'')":"Underweight","FHB^FE_RATING(MEAN,TEXTONLY,0,NOW,,,'BKRF= 104')":null,"SLCA^FE_RATING(MEAN,TEXTONLY,0,NOW,,,'')":"Hold","SLCA^FE_RATING(MEAN,TEXTONLY,0,NOW,,,'BKRF= 104')":null,"SLCA^FE_RATING(MEAN,TEXTONLY,0,NOW,,,'BKRF= 1628')":null,"IRWD^FE_RATING(MEAN,TEXTONLY,0,NOW,,,'')":"Overweight","IRWD^FE_RATING(MEAN,TEXTONLY,0,NOW,,,'BKRF= 104')":null,"IRWD^FE_RATING(MEAN,TEXTONLY,0,NOW,,,'BKRF= 1628')":null,"RILY^FE_RATING(MEAN,TEXTONLY,0,NOW,,,'BKRF= 104')":null,"RILY^FE_RATING(MEAN,TEXTONLY,0,NOW,,,'BKRF= 1628')":null,"ATEN^FE_RATING(MEAN,TEXTONLY,0,NOW,,,'')":"Buy","SSTK^FE_RATING(MEAN,TEXTONLY,0,NOW,,,'BKRF= 1628')":null,"VRTS^FE_RATING(MEAN,TEXTONLY,0,NOW,,,'')":"Hold","VRTS^FE_RATING(MEAN,TEXTONLY,0,NOW,,,'BKRF= 104')":null,"IDCC^FE_RATING(MEAN,TEXTONLY,0,NOW,,,'')":"Overweight","IDCC^FE_RATING(MEAN,TEXTONLY,0,NOW,,,'BKRF= 104')":null,"IDCC^FE_RATING(MEAN,TEXTONLY,0,NOW,,,'BKRF= 1628')":null,"AHH^FE_RATING(MEAN,TEXTONLY,0,NOW,,,'BKRF= 104')":null,"AHH^FE_RATING(MEAN,TEXTONLY,0,NOW,,,'BKRF= 1628')":null,"IVR^FE_RATING(MEAN,TEXTONLY,0,NOW,,,'')":"Sell","MATX^FE_RATING(MEAN,TEXTONLY,0,NOW,,,'BKRF= 1628')":null,"KOP^FE_RATING(MEAN,TEXTONLY,0,NOW,,,'')":"Buy","KOP^FE_RATING(MEAN,TEXTONLY,0,NOW,,,'BKRF= 104')":null,"ARI^FE_RATING(MEAN,TEXTONLY,0,NOW,,,'')":"Hold","ARI^FE_RATING(MEAN,TEXTONLY,0,NOW,,,'BKRF= 104')":"Hold","ARI^FE_RATING(MEAN,TEXTONLY,0,NOW,,,'BKRF= 1628')":null,"BGS^FE_RATING(MEAN,TEXTONLY,0,NOW,,,'')":"Hold","BGS^FE_RATING(MEAN,TEXTONLY,0,NOW,,,'BKRF= 104')":"Sell","BGS^FE_RATING(MEAN,TEXTONLY,0,NOW,,,'BKRF= 1628')":null,"SANM-US^FF_GEOREV_COUNTRY_PCT(\"840\",ANN,0,,,RF)":16.487435,"GPMT^AVG(FF_EBITDA_OPER_MGN(ANN_R,-5AY))":75.9859743409087,"GPMT^FF_FREE_PS_CF(ANN_R_FCF,NOW)":1.09779757785814,"GPMT^AVG(FF_FREE_PS_CF(ANN_R_FCF,-5AY))":0.771178919129671,"GPMT^FF_DEBT_EQ(ANN_R,0)":289.775634135326,"SAFE-US^CGR((FE_TIMESERIES(CUSTOM_EPS,MEAN,-4,+1,FY,'WIN=0,UNITS=AUTO,DATE=NOW')))":null,"SAFE-US^CGR((FE_TIMESERIES(CUSTOM_EPS,MEAN,0,+2,FY,'WIN=0,UNITS=AUTO,DATE=NOW')))":13.855004,"BMI-US^FF_GEOREV_COUNTRY_PCT(\"840\",ANN,0,,,RF)":85.54824,"SAFE^FF_EBITDA_OPER_MGN(ANN_R,0)":82.9105850806868,"SAFE^AVG(FF_EBITDA_OPER_MGN(ANN_R,-5AY))":82.7806650416226,"SAFE^FF_FREE_PS_CF(ANN_R_FCF,NOW)":0.496806939830196,"SAFE^AVG(FF_FREE_PS_CF(ANN_R_FCF,-5AY))":0.301264431006047,"SAFE^FF_DEBT_EQ(ANN_R,0)":164.57071898937,"LPSN-US^CGR((FE_TIMESERIES(CUSTOM_EPS,MEAN,0,+3,FY,'WIN=0,UNITS=AUTO,DATE=NOW')))":null,"LPSN-US^FF_GEOREV_COUNTRY_PCT(\"840\",ANN,0,,,RF)":65.307565,"TWO-US^CGR((FE_TIMESERIES(CUSTOM_EPS,MEAN,-4,+1,FY,'WIN=0,UNITS=AUTO,DATE=NOW')))":-17.434803,"TWO-US^CGR((FE_TIMESERIES(CUSTOM_EPS,MEAN,0,+2,FY,'WIN=0,UNITS=AUTO,DATE=NOW')))":-4.398237,"TWO^FF_EBITDA_OPER_MGN(ANN_R,0)":null,"TWO^AVG(FF_EBITDA_OPER_MGN(ANN_R,-5AY))":110.198737639048,"TWO^FF_FREE_PS_CF(ANN_R_FCF,NOW)":1.42096689242764,"TWO^AVG(FF_FREE_PS_CF(ANN_R_FCF,-5AY))":1.37717384131954,"BHE-US^FF_GEOREV_COUNTRY_PCT(\"840\",ANN,0,,,RF)":58.916455,"TWO^FF_DEBT_EQ(ANN_R,0)":324.30617434045,"CEIX-US^CGR((FE_TIMESERIES(CUSTOM_EPS,MEAN,-4,+1,FY,'WIN=0,UNITS=AUTO,DATE=NOW')))":44.544453,"CEIX-US^CGR((FE_TIMESERIES(CUSTOM_EPS,MEAN,0,+2,FY,'WIN=0,UNITS=AUTO,DATE=NOW')))":253.8557,"CEIX^FF_EBITDA_OPER_MGN(ANN_R,0)":27.7646490621005,"CEIX^AVG(FF_EBITDA_OPER_MGN(ANN_R,-5AY))":20.4820379136082,"CEIX^FF_FREE_PS_CF(ANN_R_FCF,NOW)":4.8834145771071,"CSGS-US^FF_GEOREV_COUNTRY_PCT(\"840\",ANN,0,,,RF)":84.800671,"CEIX^AVG(FF_FREE_PS_CF(ANN_R_FCF,-5AY))":9.85096670568694,"CEIX^FF_DEBT_EQ(ANN_R,0)":100.167208421954,"RCUS-US^CGR((FE_TIMESERIES(CUSTOM_EPS,MEAN,-4,+1,FY,'WIN=0,UNITS=AUTO,DATE=NOW')))":null,"RCUS-US^CGR((FE_TIMESERIES(CUSTOM_EPS,MEAN,0,+2,FY,'WIN=0,UNITS=AUTO,DATE=NOW')))":null,"RCUS^FF_EBITDA_OPER_MGN(ANN_R,0)":16.0114604499559,"RAMP-US^CGR((FE_TIMESERIES(CUSTOM_EPS,MEAN,0,+3,FY,'WIN=0,UNITS=AUTO,DATE=NOW')))":50.63583,"RAMP-US^FF_GEOREV_COUNTRY_PCT(\"840\",ANN,0,,,RF)":93.778196,"RCUS^AVG(FF_EBITDA_OPER_MGN(ANN_R,-5AY))":null,"RCUS^FF_FREE_PS_CF(ANN_R_FCF,NOW)":-3.79850182245915,"RCUS^AVG(FF_FREE_PS_CF(ANN_R_FCF,-5AY))":-0.38955008302539,"RCUS^FF_DEBT_EQ(ANN_R,0)":14.4972369124725,"AHCO-US^CGR((FE_TIMESERIES(CUSTOM_EPS,MEAN,-4,+1,FY,'WIN=0,UNITS=AUTO,DATE=NOW')))":null,"AHCO-US^CGR((FE_TIMESERIES(CUSTOM_EPS,MEAN,0,+2,FY,'WIN=0,UNITS=AUTO,DATE=NOW')))":-6.252803,"CNXN-US^FF_GEOREV_COUNTRY_PCT(\"840\",ANN,0,,,RF)":100.0,"AHCO^FF_EBITDA_OPER_MGN(ANN_R,0)":24.5131970006539,"AHCO^AVG(FF_EBITDA_OPER_MGN(ANN_R,-5AY))":null,"AHCO^FF_FREE_PS_CF(ANN_R_FCF,NOW)":0.754799524933476,"AHCO^AVG(FF_FREE_PS_CF(ANN_R_FCF,-5AY))":null,"AHCO^FF_DEBT_EQ(ANN_R,0)":114.97109955546,"EPRT-US^CGR((FE_TIMESERIES(CUSTOM_EPS,MEAN,-4,+1,FY,'WIN=0,UNITS=AUTO,DATE=NOW')))":null,"ADTN-US^FF_GEOREV_COUNTRY_PCT(\"840\",ANN,0,,,RF)":66.535939,"EPRT-US^CGR((FE_TIMESERIES(CUSTOM_EPS,MEAN,0,+2,FY,'WIN=0,UNITS=AUTO,DATE=NOW')))":9.321635,"EPRT^FF_EBITDA_OPER_MGN(ANN_R,0)":82.4187833659313,"EPRT^AVG(FF_EBITDA_OPER_MGN(ANN_R,-5AY))":61.8321102098622,"EPRT^FF_FREE_PS_CF(ANN_R_FCF,NOW)":1.42502952633119,"EPRT^AVG(FF_FREE_PS_CF(ANN_R_FCF,-5AY))":0.256681197048064,"EPRT^FF_DEBT_EQ(ANN_R,0)":58.3236192689066,"COHU-US^FF_GEOREV_COUNTRY_PCT(\"840\",ANN,0,,,RF)":8.734646,"ZIMV-US^CGR((FE_TIMESERIES(CUSTOM_EPS,MEAN,-4,+1,FY,'WIN=0,UNITS=AUTO,DATE=NOW')))":null,"ZIMV-US^CGR((FE_TIMESERIES(CUSTOM_EPS,MEAN,0,+2,FY,'WIN=0,UNITS=AUTO,DATE=NOW')))":null,"ZIMV^FF_EBITDA_OPER_MGN(ANN_R,0)":5.57855312438399,"ZIMV^AVG(FF_EBITDA_OPER_MGN(ANN_R,-5AY))":null,"ZIMV^FF_FREE_PS_CF(ANN_R_FCF,NOW)":0.295019157088123,"ZIMV^AVG(FF_FREE_PS_CF(ANN_R_FCF,-5AY))":null,"PRFT-US^FF_GEOREV_COUNTRY_PCT(\"840\",ANN,0,,,RF)":97.013378,"ZIMV^FF_DEBT_EQ(ANN_R,0)":3.1211244315833,"SONO-US^CGR((FE_TIMESERIES(CUSTOM_EPS,MEAN,-4,+1,FY,'WIN=0,UNITS=AUTO,DATE=NOW')))":null,"SONO-US^CGR((FE_TIMESERIES(CUSTOM_EPS,MEAN,0,+2,FY,'WIN=0,UNITS=AUTO,DATE=NOW')))":-10.761161,"SONO^FF_EBITDA_OPER_MGN(ANN_R,0)":12.6086358828107,"SONO^AVG(FF_EBITDA_OPER_MGN(ANN_R,-5AY))":0.382787223561053,"SONO^FF_FREE_PS_CF(ANN_R_FCF,NOW)":1.48026694652106,"EBIX-US^FF_GEOREV_COUNTRY_PCT(\"840\",ANN,0,,,RF)":15.613636,"SONO^AVG(FF_FREE_PS_CF(ANN_R_FCF,-5AY))":-0.0937748206353272,"SONO^FF_DEBT_EQ(ANN_R,0)":7.85249594933239,"ARLO-US^CGR((FE_TIMESERIES(CUSTOM_EPS,MEAN,-4,+1,FY,'WIN=0,UNITS=AUTO,DATE=NOW')))":null,"ARLO-US^CGR((FE_TIMESERIES(CUSTOM_EPS,MEAN,0,+2,FY,'WIN=0,UNITS=AUTO,DATE=NOW')))":null,"ARLO^FF_EBITDA_OPER_MGN(ANN_R,0)":-10.0171722953635,"ARLO^AVG(FF_EBITDA_OPER_MGN(ANN_R,-5AY))":-5.96953478797859,"TTEC-US^FF_GEOREV_COUNTRY_PCT(\"840\",ANN,0,,,RF)":67.074897,"ARLO^FF_FREE_PS_CF(ANN_R_FCF,NOW)":-0.30796488003096,"ARLO^AVG(FF_FREE_PS_CF(ANN_R_FCF,-5AY))":-0.465364037051877,"ARLO^FF_DEBT_EQ(ANN_R,0)":23.1500550367503,"FTDR-US^CGR((FE_TIMESERIES(CUSTOM_EPS,MEAN,-4,+1,FY,'WIN=0,UNITS=AUTO,DATE=NOW')))":null,"FTDR-US^CGR((FE_TIMESERIES(CUSTOM_EPS,MEAN,0,+2,FY,'WIN=0,UNITS=AUTO,DATE=NOW')))":-11.695872,"FTDR^FF_EBITDA_OPER_MGN(ANN_R,0)":17.1660424469413,"PLUS-US^FF_GEOREV_COUNTRY_PCT(\"840\",ANN,0,,,RF)":94.261784,"FTDR^AVG(FF_EBITDA_OPER_MGN(ANN_R,-5AY))":null,"FTDR^FF_FREE_PS_CF(ANN_R_FCF,NOW)":1.80116959064327,"FTDR^AVG(FF_FREE_PS_CF(ANN_R_FCF,-5AY))":null,"FTDR^FF_DEBT_EQ(ANN_R,0)":32400.0,"LTHM-US^CGR((FE_TIMESERIES(CUSTOM_EPS,MEAN,-4,+1,FY,'WIN=0,UNITS=AUTO,DATE=NOW')))":null,"LTHM-US^CGR((FE_TIMESERIES(CUSTOM_EPS,MEAN,0,+2,FY,'WIN=0,UNITS=AUTO,DATE=NOW')))":201.18811,"HLIT-US^FF_GEOREV_COUNTRY_PCT(\"840\",ANN,0,,,RF)":55.784789,"LTHM^FF_EBITDA_OPER_MGN(ANN_R,0)":19.9096098953378,"LTHM^AVG(FF_EBITDA_OPER_MGN(ANN_R,-5AY))":27.7925028398334,"LTHM^FF_FREE_PS_CF(ANN_R_FCF,NOW)":-0.572436245252306,"LTHM^AVG(FF_FREE_PS_CF(ANN_R_FCF,-5AY))":0.173287671232877,"LTHM^FF_DEBT_EQ(ANN_R,0)":31.0409856675886,"REZI-US^CGR((FE_TIMESERIES(CUSTOM_EPS,MEAN,-4,+1,FY,'WIN=0,UNITS=AUTO,DATE=NOW')))":null,"FARO-US^FF_GEOREV_COUNTRY_PCT(\"840\",ANN,0,,,RF)":34.892065,"REZI-US^CGR((FE_TIMESERIES(CUSTOM_EPS,MEAN,0,+2,FY,'WIN=0,UNITS=AUTO,DATE=NOW')))":42.931618,"REZI^FF_EBITDA_OPER_MGN(ANN_R,0)":11.0673965104345,"REZI^AVG(FF_EBITDA_OPER_MGN(ANN_R,-5AY))":12.5476992143659,"REZI^FF_FREE_PS_CF(ANN_R_FCF,NOW)":1.69756413020047,"REZI^AVG(FF_FREE_PS_CF(ANN_R_FCF,-5AY))":0.73713206377051,"REZI^FF_DEBT_EQ(ANN_R,0)":61.3676731793961,"PDFS-US^FF_GEOREV_COUNTRY_PCT(\"840\",ANN,0,,,RF)":45.357465,"OPI-US^CGR((FE_TIMESERIES(CUSTOM_EPS,MEAN,-4,+1,FY,'WIN=0,UNITS=AUTO,DATE=NOW')))":null,"OPI-US^CGR((FE_TIMESERIES(CUSTOM_EPS,MEAN,0,+2,FY,'WIN=0,UNITS=AUTO,DATE=NOW')))":null,"OPI^FF_EBITDA_OPER_MGN(ANN_R,0)":60.2014302308069,"OPI^AVG(FF_EBITDA_OPER_MGN(ANN_R,-5AY))":75.6491595011233,"OPI^FF_FREE_PS_CF(ANN_R_FCF,NOW)":2.53084344849051,"OPI^AVG(FF_FREE_PS_CF(ANN_R_FCF,-5AY))":6.11653135596798,"TTMI-US^FF_GEOREV_COUNTRY_PCT(\"840\",ANN,0,,,RF)":46.674582,"OPI^FF_DEBT_EQ(ANN_R,0)":173.37932757804,"CVET-US^CGR((FE_TIMESERIES(CUSTOM_EPS,MEAN,-4,+1,FY,'WIN=0,UNITS=AUTO,DATE=NOW')))":null,"CVET-US^CGR((FE_TIMESERIES(CUSTOM_EPS,MEAN,0,+2,FY,'WIN=0,UNITS=AUTO,DATE=NOW')))":14.204518,"CVET^FF_EBITDA_OPER_MGN(ANN_R,0)":3.97814207650273,"CVET^AVG(FF_EBITDA_OPER_MGN(ANN_R,-5AY))":5.5632597311193,"CVET^FF_FREE_PS_CF(ANN_R_FCF,NOW)":0.306569343065693,"PLAB-US^FF_GEOREV_COUNTRY_PCT(\"840\",ANN,0,,,RF)":15.822412,"CVET^AVG(FF_FREE_PS_CF(ANN_R_FCF,-5AY))":0.827847297009461,"CVET^FF_DEBT_EQ(ANN_R,0)":79.2852415618795,"PLMR-US^CGR((FE_TIMESERIES(CUSTOM_EPS,MEAN,-4,+1,FY,'WIN=0,UNITS=AUTO,DATE=NOW')))":null,"PLMR-US^CGR((FE_TIMESERIES(CUSTOM_EPS,MEAN,0,+2,FY,'WIN=0,UNITS=AUTO,DATE=NOW')))":37.805687,"PLMR^FF_EBITDA_OPER_MGN(ANN_R,0)":null,"UCTT-US^CGR((FE_TIMESERIES(CUSTOM_EPS,MEAN,0,+3,FY,'WIN=0,UNITS=AUTO,DATE=NOW')))":null,"UCTT-US^FF_GEOREV_COUNTRY_PCT(\"840\",ANN,0,,,RF)":34.944804,"PLMR^AVG(FF_EBITDA_OPER_MGN(ANN_R,-5AY))":null,"PLMR^FF_FREE_PS_CF(ANN_R_FCF,NOW)":3.36229790060503,"PLMR^AVG(FF_FREE_PS_CF(ANN_R_FCF,-5AY))":0.636037283621838,"PLMR^FF_DEBT_EQ(ANN_R,0)":0.784181404422976,"CRNC-US^CGR((FE_TIMESERIES(CUSTOM_EPS,MEAN,-4,+1,FY,'WIN=0,UNITS=AUTO,DATE=NOW')))":null,"ONTO-US^CGR((FE_TIMESERIES(CUSTOM_EPS,MEAN,0,+3,FY,'WIN=0,UNITS=AUTO,DATE=NOW')))":null,"ONTO-US^FF_GEOREV_COUNTRY_PCT(\"840\",ANN,0,,,RF)":15.700109,"CRNC-US^CGR((FE_TIMESERIES(CUSTOM_EPS,MEAN,0,+2,FY,'WIN=0,UNITS=AUTO,DATE=NOW')))":-42.812023,"CRNC^FF_EBITDA_OPER_MGN(ANN_R,0)":24.6258865339814,"CRNC^AVG(FF_EBITDA_OPER_MGN(ANN_R,-5AY))":32.9053311609579,"CRNC^FF_FREE_PS_CF(ANN_R_FCF,NOW)":1.58675456234569,"CRNC^AVG(FF_FREE_PS_CF(ANN_R_FCF,-5AY))":2.90238543701686,"CRNC^FF_DEBT_EQ(ANN_R,0)":28.0814384487545,"DDD-US^FF_GEOREV_COUNTRY_PCT(\"840\",ANN,0,,,RF)":55.409583,"ONL-US^CGR((FE_TIMESERIES(CUSTOM_EPS,MEAN,-4,+1,FY,'WIN=0,UNITS=AUTO,DATE=NOW')))":null,"ONL-US^CGR((FE_TIMESERIES(CUSTOM_EPS,MEAN,0,+2,FY,'WIN=0,UNITS=AUTO,DATE=NOW')))":null,"ONL^FF_EBITDA_OPER_MGN(ANN_R,0)":78.3735309979807,"ONL^AVG(FF_EBITDA_OPER_MGN(ANN_R,-5AY))":null,"ONL^FF_FREE_PS_CF(ANN_R_FCF,NOW)":0.815743395440052,"ONL^AVG(FF_FREE_PS_CF(ANN_R_FCF,-5AY))":null,"ROG-US^FF_GEOREV_COUNTRY_PCT(\"840\",ANN,0,,,RF)":27.792463,"ONL^FF_DEBT_EQ(ANN_R,0)":56.7518830750037,"VIR-US^CGR((FE_TIMESERIES(CUSTOM_EPS,MEAN,-4,+1,FY,'WIN=0,UNITS=AUTO,DATE=NOW')))":null,"VIR-US^CGR((FE_TIMESERIES(CUSTOM_EPS,MEAN,0,+2,FY,'WIN=0,UNITS=AUTO,DATE=NOW')))":null,"VIR^FF_EBITDA_OPER_MGN(ANN_R,0)":39.5041148788359,"VIR^AVG(FF_EBITDA_OPER_MGN(ANN_R,-5AY))":null,"VIR^FF_FREE_PS_CF(ANN_R_FCF,NOW)":-0.516130720621186,"DIOD-US^FF_GEOREV_COUNTRY_PCT(\"840\",ANN,0,,,RF)":4.520952,"VIR^AVG(FF_FREE_PS_CF(ANN_R_FCF,-5AY))":null,"VIR^FF_DEBT_EQ(ANN_R,0)":9.60212983352295,"EHAB-US^CGR((FE_TIMESERIES(CUSTOM_EPS,MEAN,-4,+1,FY,'WIN=0,UNITS=AUTO,DATE=NOW')))":null,"EHAB-US^CGR((FE_TIMESERIES(CUSTOM_EPS,MEAN,0,+2,FY,'WIN=0,UNITS=AUTO,DATE=NOW')))":null,"EHAB^FF_EBITDA_OPER_MGN(ANN_R,0)":16.2479667449846,"EVTC-US^CGR((FE_TIMESERIES(CUSTOM_EPS,MEAN,0,+3,FY,'WIN=0,UNITS=AUTO,DATE=NOW')))":null,"EVTC-US^FF_GEOREV_COUNTRY_PCT(\"840\",ANN,0,,,RF)":null,"EHAB^AVG(FF_EBITDA_OPER_MGN(ANN_R,-5AY))":null,"EHAB^FF_FREE_PS_CF(ANN_R_FCF,NOW)":30.5128205128205,"EHAB^AVG(FF_FREE_PS_CF(ANN_R_FCF,-5AY))":null,"EHAB^FF_DEBT_EQ(ANN_R,0)":3.87074829931973,"NBR-US^CGR((FE_TIMESERIES(CUSTOM_EPS,MEAN,-4,+1,FY,'WIN=0,UNITS=AUTO,DATE=NOW')))":null,"NBR-US^CGR((FE_TIMESERIES(CUSTOM_EPS,MEAN,0,+2,FY,'WIN=0,UNITS=AUTO,DATE=NOW')))":null,"IDCC-US^FF_GEOREV_COUNTRY_PCT(\"840\",ANN,0,,,RF)":39.736818,"NBR^FF_EBITDA_OPER_MGN(ANN_R,0)":23.8874118484418,"NBR^AVG(FF_EBITDA_OPER_MGN(ANN_R,-5AY))":27.9337959340868,"NBR^FF_FREE_PS_CF(ANN_R_FCF,NOW)":25.1329388560158,"NBR^AVG(FF_FREE_PS_CF(ANN_R_FCF,-5AY))":24.6767338819061,"NBR^FF_DEBT_EQ(ANN_R,0)":556.489564145628,"OI-US^CGR((FE_TIMESERIES(CUSTOM_EPS,MEAN,-4,+1,FY,'WIN=0,UNITS=AUTO,DATE=NOW')))":-4.0927963,"ATEN-US^FF_GEOREV_COUNTRY_PCT(\"840\",ANN,0,,,RF)":40.000001,"OI-US^CGR((FE_TIMESERIES(CUSTOM_EPS,MEAN,0,+2,FY,'WIN=0,UNITS=AUTO,DATE=NOW')))":9.087442,"OI^FF_EBITDA_OPER_MGN(ANN_R,0)":14.8340412144093,"OI^AVG(FF_EBITDA_OPER_MGN(ANN_R,-5AY))":15.3088630259624,"OI^FF_FREE_PS_CF(ANN_R_FCF,NOW)":1.8027684035207,"OI^AVG(FF_FREE_PS_CF(ANN_R_FCF,-5AY))":1.8240442192538,"OI^FF_DEBT_EQ(ANN_R,0)":686.25,"FORM-US^FF_GEOREV_COUNTRY_PCT(\"840\",ANN,0,,,RF)":15.869966,"PRDO-US^CGR((FE_TIMESERIES(CUSTOM_EPS,MEAN,-4,+1,FY,'WIN=0,UNITS=AUTO,DATE=NOW')))":null,"PRDO-US^CGR((FE_TIMESERIES(CUSTOM_EPS,MEAN,0,+2,FY,'WIN=0,UNITS=AUTO,DATE=NOW')))":-10.229051,"PRDO^FF_EBITDA_OPER_MGN(ANN_R,0)":23.9211928996269,"PRDO^AVG(FF_EBITDA_OPER_MGN(ANN_R,-5AY))":3.41769923565288,"PRDO^FF_FREE_PS_CF(ANN_R_FCF,NOW)":2.54882126380835,"PRDO^AVG(FF_FREE_PS_CF(ANN_R_FCF,-5AY))":0.0260775452298422,"SPSC-US^FF_GEOREV_COUNTRY_PCT(\"840\",ANN,0,,,RF)":84.0,"PRDO^FF_DEBT_EQ(ANN_R,0)":6.91406069742044,"DHC-US^CGR((FE_TIMESERIES(CUSTOM_EPS,MEAN,-4,+1,FY,'WIN=0,UNITS=AUTO,DATE=NOW')))":null,"DHC-US^CGR((FE_TIMESERIES(CUSTOM_EPS,MEAN,0,+2,FY,'WIN=0,UNITS=AUTO,DATE=NOW')))":null,"DHC^FF_EBITDA_OPER_MGN(ANN_R,0)":-20.5127527502295,"DHC^AVG(FF_EBITDA_OPER_MGN(ANN_R,-5AY))":-10.1987555660405,"DHC^FF_FREE_PS_CF(ANN_R_FCF,NOW)":-1.22250984380187,"APPS-US^FF_GEOREV_COUNTRY_PCT(\"840\",ANN,0,,,RF)":50.359122,"DHC^AVG(FF_FREE_PS_CF(ANN_R_FCF,-5AY))":1.36833458307707,"DHC^FF_DEBT_EQ(ANN_R,0)":138.350579742262,"ARNC-US^CGR((FE_TIMESERIES(CUSTOM_EPS,MEAN,-4,+1,FY,'WIN=0,UNITS=AUTO,DATE=NOW')))":null,"ARNC-US^CGR((FE_TIMESERIES(CUSTOM_EPS,MEAN,0,+2,FY,'WIN=0,UNITS=AUTO,DATE=NOW')))":null,"ARNC^FF_EBITDA_OPER_MGN(ANN_R,0)":8.66204690831557,"ARNC^AVG(FF_EBITDA_OPER_MGN(ANN_R,-5AY))":8.70740129109743,"EXLS-US^FF_GEOREV_COUNTRY_PCT(\"840\",ANN,0,,,RF)":85.90083,"ARNC^FF_FREE_PS_CF(ANN_R_FCF,NOW)":-5.42201834862385,"ARNC^AVG(FF_FREE_PS_CF(ANN_R_FCF,-5AY))":2.45823351193072,"ARNC^FF_DEBT_EQ(ANN_R,0)":111.26213592233,"ITOS-US^CGR((FE_TIMESERIES(CUSTOM_EPS,MEAN,-4,+1,FY,'WIN=0,UNITS=AUTO,DATE=NOW')))":null,"ITOS^AVG(FF_EBITDA_OPER_MGN(ANN_R,-5AY))":null,"ITOS^FF_FREE_PS_CF(ANN_R_FCF,NOW)":13.5529277594925,"ITOS^AVG(FF_FREE_PS_CF(ANN_R_FCF,-5AY))":null,"ITOS^FF_DEBT_EQ(ANN_R,0)":0.966137259867588,"XPER^FF_EBITDA_OPER_MGN(ANN_R,0)":28.7862767974333,"XPER^AVG(FF_EBITDA_OPER_MGN(ANN_R,-5AY))":64.8666037408742,"XPER^FF_FREE_PS_CF(ANN_R_FCF,NOW)":2.0679429035184,"XPER^AVG(FF_FREE_PS_CF(ANN_R_FCF,-5AY))":2.82602111974497,"VG^FF_EBITDA_OPER_MGN(ANN_R,0)":8.9725801357686,"VG^AVG(FF_EBITDA_OPER_MGN(ANN_R,-5AY))":12.7601842152904,"VG^FF_FREE_PS_CF(ANN_R_FCF,NOW)":0.595288270377734,"VG^AVG(FF_FREE_PS_CF(ANN_R_FCF,-5AY))":0.29020311199831,"VTOL-US^CGR((FE_TIMESERIES(CUSTOM_EPS,MEAN,0,+2,FY,'WIN=0,UNITS=AUTO,DATE=NOW')))":null,"VTOL^FF_EBITDA_OPER_MGN(ANN_R,0)":9.08940570568442,"VTOL^AVG(FF_EBITDA_OPER_MGN(ANN_R,-5AY))":16.6481951882473,"VTOL^FF_FREE_PS_CF(ANN_R_FCF,NOW)":3.25188378368906,"CRSR-US^CGR((FE_TIMESERIES(CUSTOM_EPS,MEAN,-4,+1,FY,'WIN=0,UNITS=AUTO,DATE=NOW')))":null,"CRSR-US^CGR((FE_TIMESERIES(CUSTOM_EPS,MEAN,0,+2,FY,'WIN=0,UNITS=AUTO,DATE=NOW')))":-21.362171,"CRSR^FF_EBITDA_OPER_MGN(ANN_R,0)":9.61041143661439,"CRSR^AVG(FF_EBITDA_OPER_MGN(ANN_R,-5AY))":7.36089313379867,"CRSR^FF_DEBT_EQ(ANN_R,0)":54.2541096131508,"HRMY-US^CGR((FE_TIMESERIES(CUSTOM_EPS,MEAN,-4,+1,FY,'WIN=0,UNITS=AUTO,DATE=NOW')))":null,"HRMY-US^CGR((FE_TIMESERIES(CUSTOM_EPS,MEAN,0,+2,FY,'WIN=0,UNITS=AUTO,DATE=NOW')))":null,"HRMY^FF_EBITDA_OPER_MGN(ANN_R,0)":34.8245154531168,"HRMY^AVG(FF_FREE_PS_CF(ANN_R_FCF,-5AY))":null,"HRMY^FF_DEBT_EQ(ANN_R,0)":104.133893097846,"ASO-US^CGR((FE_TIMESERIES(CUSTOM_EPS,MEAN,-4,+1,FY,'WIN=0,UNITS=AUTO,DATE=NOW')))":null,"ASO-US^CGR((FE_TIMESERIES(CUSTOM_EPS,MEAN,0,+2,FY,'WIN=0,UNITS=AUTO,DATE=NOW')))":1.5342848,"ASO^FF_FREE_PS_CF(ANN_R_FCF,NOW)":6.3368440032243,"ASO^AVG(FF_FREE_PS_CF(ANN_R_FCF,-5AY))":null,"ASO^FF_DEBT_EQ(ANN_R,0)":125.930266008428,"AAN-US^CGR((FE_TIMESERIES(CUSTOM_EPS,MEAN,-4,+1,FY,'WIN=0,UNITS=AUTO,DATE=NOW')))":null,"AAN^AVG(FF_EBITDA_OPER_MGN(ANN_R,-5AY))":null,"AAN^FF_FREE_PS_CF(ANN_R_FCF,NOW)":1.28509578316826,"AAN^AVG(FF_FREE_PS_CF(ANN_R_FCF,-5AY))":null,"AAN^FF_DEBT_EQ(ANN_R,0)":44.5348289949677,"DCOM^FF_EBITDA_OPER_MGN(ANN_R,0)":null,"DCOM^AVG(FF_EBITDA_OPER_MGN(ANN_R,-5AY))":null,"DCOM^FF_FREE_PS_CF(ANN_R_FCF,NOW)":3.02683309788899,"DCOM^AVG(FF_FREE_PS_CF(ANN_R_FCF,-5AY))":2.16368830877822,"SNCY-US^CGR((FE_TIMESERIES(CUSTOM_EPS,MEAN,0,+2,FY,'WIN=0,UNITS=AUTO,DATE=NOW')))":null,"SNCY^FF_EBITDA_OPER_MGN(ANN_R,0)":18.1504458159113,"SNCY^AVG(FF_EBITDA_OPER_MGN(ANN_R,-5AY))":null,"SNCY^FF_FREE_PS_CF(ANN_R_FCF,NOW)":1.03809321920557,"CCSI-US^CGR((FE_TIMESERIES(CUSTOM_EPS,MEAN,-4,+1,FY,'WIN=0,UNITS=AUTO,DATE=NOW')))":null,"CCSI-US^CGR((FE_TIMESERIES(CUSTOM_EPS,MEAN,0,+2,FY,'WIN=0,UNITS=AUTO,DATE=NOW')))":1.5035172,"CCSI^FF_EBITDA_OPER_MGN(ANN_R,0)":53.6941678197945,"CCSI^AVG(FF_EBITDA_OPER_MGN(ANN_R,-5AY))":null,"CCSI^FF_DEBT_EQ(ANN_R,0)":null,"FBRT-US^CGR((FE_TIMESERIES(CUSTOM_EPS,MEAN,-4,+1,FY,'WIN=0,UNITS=AUTO,DATE=NOW')))":null,"FBRT-US^CGR((FE_TIMESERIES(CUSTOM_EPS,MEAN,0,+2,FY,'WIN=0,UNITS=AUTO,DATE=NOW')))":null,"FBRT^FF_EBITDA_OPER_MGN(ANN_R,0)":79.6880680578783,"FBRT^AVG(FF_FREE_PS_CF(ANN_R_FCF,-5AY))":1.10602673411628,"FBRT^FF_DEBT_EQ(ANN_R,0)":420.080042523631,"DOUG-US^CGR((FE_TIMESERIES(CUSTOM_EPS,MEAN,-4,+1,FY,'WIN=0,UNITS=AUTO,DATE=NOW')))":null,"DOUG-US^CGR((FE_TIMESERIES(CUSTOM_EPS,MEAN,0,+2,FY,'WIN=0,UNITS=AUTO,DATE=NOW')))":null,"DOUG^FF_FREE_PS_CF(ANN_R_FCF,NOW)":1.81992193977177,"DOUG^AVG(FF_FREE_PS_CF(ANN_R_FCF,-5AY))":null,"DOUG^FF_DEBT_EQ(ANN_R,0)":58.8942393564197,"EMBC-US^CGR((FE_TIMESERIES(CUSTOM_EPS,MEAN,-4,+1,FY,'WIN=0,UNITS=AUTO,DATE=NOW')))":null,"EMBC^AVG(FF_EBITDA_OPER_MGN(ANN_R,-5AY))":null,"EMBC^FF_FREE_PS_CF(ANN_R_FCF,NOW)":7.37614813530623,"EMBC^AVG(FF_FREE_PS_CF(ANN_R_FCF,-5AY))":null,"EMBC^FF_DEBT_EQ(ANN_R,0)":0.673400673400673,"VBTX^FE_RATING(MEAN,TEXTONLY,0,NOW,,,'')":"Overweight","AMCX^FE_RATING(MEAN,TEXTONLY,0,NOW,,,'BKRF= 1628')":"Buy","VG-US^P_PRICE_RETURNS(0,-5AY,NOW)":196.97676,"AMCX^FE_RATING(MEAN,TEXTONLY,0,NOW,,,'BKRF= 104')":null,"AMCX^FE_RATING(MEAN,TEXTONLY,0,NOW,,,'')":"Hold","CIVI^FE_RATING(MEAN,TEXTONLY,0,NOW,,,'BKRF= 1628')":null,"CIVI^FE_RATING(MEAN,TEXTONLY,0,NOW,,,'BKRF= 104')":null,"CIVI^FE_RATING(MEAN,TEXTONLY,0,NOW,,,'')":"Buy","LPI^FE_RATING(MEAN,TEXTONLY,0,NOW,,,'BKRF= 1628')":null,"LPI^FE_RATING(MEAN,TEXTONLY,0,NOW,,,'BKRF= 104')":null,"LPI^FE_RATING(MEAN,TEXTONLY,0,NOW,,,'')":"Overweight","YELP^FE_RATING(MEAN,TEXTONLY,0,NOW,,,'BKRF= 1628')":null,"YELP^FE_RATING(MEAN,TEXTONLY,0,NOW,,,'BKRF= 104')":"Buy","YELP^FE_RATING(MEAN,TEXTONLY,0,NOW,,,'')":"Hold","ILPT^FE_RATING(MEAN,TEXTONLY,0,NOW,,,'BKRF= 1628')":null,"ILPT^FE_RATING(MEAN,TEXTONLY,0,NOW,,,'BKRF= 104')":null,"ITOS-US^CGR((FE_TIMESERIES(CUSTOM_EPS,MEAN,0,+2,FY,'WIN=0,UNITS=AUTO,DATE=NOW')))":null,"ITOS^FF_EBITDA_OPER_MGN(ANN_R,0)":71.2104996011892,"FN-US^FF_GEOREV_COUNTRY_PCT(\"840\",ANN,0,,,RF)":47.083406,"XPER-US^CGR((FE_TIMESERIES(CUSTOM_EPS,MEAN,-4,+1,FY,'WIN=0,UNITS=AUTO,DATE=NOW')))":null,"XPER-US^CGR((FE_TIMESERIES(CUSTOM_EPS,MEAN,0,+2,FY,'WIN=0,UNITS=AUTO,DATE=NOW')))":null,"CEVA-US^FF_GEOREV_COUNTRY_PCT(\"840\",ANN,0,,,RF)":21.773996,"VG-US^CGR((FE_TIMESERIES(CUSTOM_EPS,MEAN,-4,+1,FY,'WIN=0,UNITS=AUTO,DATE=NOW')))":-33.267002,"VG-US^CGR((FE_TIMESERIES(CUSTOM_EPS,MEAN,0,+2,FY,'WIN=0,UNITS=AUTO,DATE=NOW')))":-23.036535,"VG-US^FF_GEOREV_COUNTRY_PCT(\"840\",ANN,0,,,RF)":12.711474,"XPER^FF_DEBT_EQ(ANN_R,0)":62.3162000336388,"VTOL-US^CGR((FE_TIMESERIES(CUSTOM_EPS,MEAN,-4,+1,FY,'WIN=0,UNITS=AUTO,DATE=NOW')))":null,"NTGR-US^FF_GEOREV_COUNTRY_PCT(\"840\",ANN,0,,,RF)":65.052869,"VTOL^AVG(FF_FREE_PS_CF(ANN_R_FCF,-5AY))":2.84578929905741,"VTOL^FF_DEBT_EQ(ANN_R,0)":86.2601173704707,"AOSL-US^FF_GEOREV_COUNTRY_PCT(\"840\",ANN,0,,,RF)":0.836046,"CRSR^FF_FREE_PS_CF(ANN_R_FCF,NOW)":0.0901363945442182,"CRSR^AVG(FF_FREE_PS_CF(ANN_R_FCF,-5AY))":0.282168523623778,"KN-US^FF_GEOREV_COUNTRY_PCT(\"840\",ANN,0,,,RF)":17.647736,"HRMY^AVG(FF_EBITDA_OPER_MGN(ANN_R,-5AY))":null,"HRMY^FF_FREE_PS_CF(ANN_R_FCF,NOW)":1.65963426227349,"ICHR-US^FF_GEOREV_COUNTRY_PCT(\"840\",ANN,0,,,RF)":49.60348,"ASO^FF_EBITDA_OPER_MGN(ANN_R,0)":14.8706328892648,"ASO^AVG(FF_EBITDA_OPER_MGN(ANN_R,-5AY))":null,"MXL-US^FF_GEOREV_COUNTRY_PCT(\"840\",ANN,0,,,RF)":4.031609,"AAN-US^CGR((FE_TIMESERIES(CUSTOM_EPS,MEAN,0,+2,FY,'WIN=0,UNITS=AUTO,DATE=NOW')))":-29.007042,"AAN^FF_EBITDA_OPER_MGN(ANN_R,0)":49.454241226245,"ALRM-US^FF_GEOREV_COUNTRY_PCT(\"840\",ANN,0,,,RF)":82.865464,"DCOM-US^CGR((FE_TIMESERIES(CUSTOM_EPS,MEAN,-4,+1,FY,'WIN=0,UNITS=AUTO,DATE=NOW')))":16.771595,"DCOM-US^CGR((FE_TIMESERIES(CUSTOM_EPS,MEAN,0,+2,FY,'WIN=0,UNITS=AUTO,DATE=NOW')))":2.384442,"VIAV-US^FF_GEOREV_COUNTRY_PCT(\"840\",ANN,0,,,RF)":27.525233,"DCOM^FF_DEBT_EQ(ANN_R,0)":24.3213261558585,"SNCY-US^CGR((FE_TIMESERIES(CUSTOM_EPS,MEAN,-4,+1,FY,'WIN=0,UNITS=AUTO,DATE=NOW')))":null,"SGH-US^FF_GEOREV_COUNTRY_PCT(\"840\",ANN,0,,,RF)":40.084682,"SNCY^AVG(FF_FREE_PS_CF(ANN_R_FCF,-5AY))":null,"SNCY^FF_DEBT_EQ(ANN_R,0)":112.080869166884,"ARLO-US^FF_GEOREV_COUNTRY_PCT(\"840\",ANN,0,,,RF)":61.094322,"CCSI^FF_FREE_PS_CF(ANN_R_FCF,NOW)":10.2291053718533,"CCSI^AVG(FF_FREE_PS_CF(ANN_R_FCF,-5AY))":null,"CRNC-US^FF_GEOREV_COUNTRY_PCT(\"840\",ANN,0,,,RF)":34.875848,"FBRT^AVG(FF_EBITDA_OPER_MGN(ANN_R,-5AY))":70.6624687088699,"FBRT^FF_FREE_PS_CF(ANN_R_FCF,NOW)":3.37401356160127,"XPER-US^FF_GEOREV_COUNTRY_PCT(\"840\",ANN,0,,,RF)":62.191123,"DOUG^FF_EBITDA_OPER_MGN(ANN_R,0)":9.45838488018221,"DOUG^AVG(FF_EBITDA_OPER_MGN(ANN_R,-5AY))":null,"CRSR-US^FF_GEOREV_COUNTRY_PCT(\"840\",ANN,0,,,RF)":16.797167,"EMBC-US^CGR((FE_TIMESERIES(CUSTOM_EPS,MEAN,0,+2,FY,'WIN=0,UNITS=AUTO,DATE=NOW')))":null,"EMBC^FF_EBITDA_OPER_MGN(ANN_R,0)":45.4935622317597,"CCSI-US^FF_GEOREV_COUNTRY_PCT(\"840\",ANN,0,,,RF)":77.925164,"TT^FE_RATING(MEAN,TEXTONLY,0,NOW,,,'')":"Hold","TT^FG_PE_NTM(0CY,,,90,0)":28.779303,"USB^FF_EBITDA_OPER_MGN(ANN_R,0)":null,"FANG^FF_FREE_PS_CF(ANN_R_FCF,NOW)":13.9040026161627,"XEL^AVG(FG_PE_NTM(0,-5AY,,90,0))":21.3180815472598,"EXR^FREF_MARKET_VALUE_COMPANY(0,,,,,0,,\"LEGACY\")":27468.0355717186,"MRNA^FE_RATING(MEAN,TEXTONLY,0,NOW,,,'BKRF= 104')":null,"PNW^FF_EBITDA_OPER_MGN(ANN_R,0)":34.375939019437,"PNW^FF_DEBT_EQ(ANN_R,0)":138.576055670313,"REG^FF_FREE_PS_CF(ANN_R_FCF,NOW)":3.01015852929804,"TT^AVG(FG_PE_NTM(0,-5AY,,90,0))":21.2064403117554,"ADI^P_SYMBOL":"ADI-US","ADI^FG_PE_NTM(0,,,90,0)":15.630537,"MAS^P_SYMBOL":"MAS-US","BF.B^FF_FREE_PS_CF(ANN_R_FCF,NOW)":1.66054539968579,"FANG^AVG(FF_FREE_PS_CF(ANN_R_FCF,-5AY))":-11.4427454480067,"TT^FF_EBITDA_OPER_MGN(ANN_R,0)":16.5438159642894,"ADI^FG_PE_NTM(0CY,,,90,0)":22.812696,"ADI^AVG(FG_PE_NTM(0,-5AY,,90,0))":20.2695848995234,"MAS^FREF_MARKET_VALUE_COMPANY(0,,,,,0,,\"LEGACY\")":11467.6740272222,"BF.B^AVG(FF_FREE_PS_CF(ANN_R_FCF,-5AY))":1.07360275855258,"FANG^FF_DEBT_EQ(ANN_R,0)":56.0307743216413,"TT^AVG(FF_EBITDA_OPER_MGN(ANN_R,-5AY))":14.449733138797,"ADI^FF_EBITDA_OPER_MGN(ANN_R,0)":40.8490867943669,"JKHY-US^FF_GEOREV_COUNTRY_PCT(\"840\",ANN,0,,,RF)":100.0,"MAS^FG_PE_NTM(0CY,,,90,0)":16.872255,"BF.B^FF_DEBT_EQ(ANN_R,0)":85.6412130069419,"RL^FG_COMPANY_NAME()":"Ralph Lauren Corporation Class A","QCOM-US^FF_GEOREV_COUNTRY_PCT(\"840\",ANN,0,,,RF)":4.188762,"JKHY-US^CGR((FE_TIMESERIES(CUSTOM_EPS,MEAN,0,+2,FY,'WIN=0,UNITS=AUTO,DATE=NOW')))":12.590257,"ADI^FF_FREE_PS_CF(ANN_R_FCF,NOW)":5.9592935746895,"SP701^AVG(FG_PE_NTM(0,-5AY,,90,0))":21.4774624564329,"HAL^FG_COMPANY_NAME()":"Halliburton Company","RL^P_SYMBOL":"RL-US","TT^FF_FREE_PS_CF(ANN_R_FCF,NOW)":5.62360709863805,"GS^FG_GICS_INDUSTRY":"Capital Markets","GS^P_PRICE(0)":330.56,"PKI^P_SYMBOL":"PKI-US","HAL^P_SYMBOL":"HAL-US","RL^FG_GICS_INDUSTRY":"Textiles Apparel & Luxury Goods","TT^AVG(FF_FREE_PS_CF(ANN_R_FCF,-5AY))":5.03439052350019,"GS^FREF_MARKET_VALUE_COMPANY(0,,,,,0,,\"LEGACY\")":113529.765880257,"GS^P_PRICE_RETURNS(0,-2AM,NOW)":12.317478,"PKI^FG_GICS_INDUSTRY":"Life Sciences Tools & Services","HAL^FG_GICS_INDUSTRY":"Energy Equipment & Services","RL^P_PRICE(0)":92.44,"MHK^FG_COMPANY_NAME()":"Mohawk Industries, Inc.","NLOK-US^FF_GEOREV_COUNTRY_PCT(\"840\",ANN,0,,,RF)":66.523605,"GS^P_PRICE_HIGH_PR(0,,,,,,\"PRICE\",\"INTRA\",\"52W\")":426.1582,"PKI^P_PRICE(0)":134.65,"HAL^P_PRICE(0)":28.68,"RL^FREF_MARKET_VALUE_COMPANY(0,,,,,0,,\"LEGACY\")":3965.47242528759,"MHK^P_SYMBOL":"MHK-US","GS^FE_RATING(MEAN,TEXTONLY,0,NOW,,,'BKRF= 402')":null,"CE^FE_RATING(MEAN,TEXTONLY,0,NOW,,,'BKRF= 1628')":"Buy","PKI^FREF_MARKET_VALUE_COMPANY(0,,,,,0,,\"LEGACY\")":16996.0535070102,"HAL^FREF_MARKET_VALUE_COMPANY(0,,,,,0,,\"LEGACY\")":26011.1638314649,"RL^P_PRICE_RETURNS(0,-2AM,NOW)":1.1595488,"MHK^FG_GICS_INDUSTRY":"Household Durables","CE^FE_RATING(MEAN,TEXTONLY,0,NOW,,,'')":"Overweight","CE^FG_PE_NTM(0,,,90,0)":6.63811,"PKI^P_PRICE_RETURNS(0,-2AM,NOW)":-5.3788424,"HAL^P_PRICE_RETURNS(0,-2AM,NOW)":-4.951489,"RL^P_PRICE_HIGH_PR(0,,,,,,\"PRICE\",\"INTRA\",\"52W\")":135.99,"MHK^P_PRICE(0)":110.71,"CE^FG_PE_NTM(0CY,,,90,0)":10.65097,"ADI-US^FF_GEOREV_COUNTRY_PCT(\"840\",ANN,0,,,RF)":32.650254,"PKI^P_PRICE_HIGH_PR(0,,,,,,\"PRICE\",\"INTRA\",\"52W\")":203.16,"HAL^P_PRICE_HIGH_PR(0,,,,,,\"PRICE\",\"INTRA\",\"52W\")":43.99,"RL^FE_RATING(MEAN,TEXTONLY,0,NOW,,,'BKRF= 402')":null,"ROP-US^FF_GEOREV_COUNTRY_PCT(\"840\",ANN,0,,,RF)":76.769704,"CE^AVG(FG_PE_NTM(0,-5AY,,90,0))":10.7840794996823,"CE^FF_EBITDA_OPER_MGN(ANN_R,0)":27.01183085393,"PKI^FE_RATING(MEAN,TEXTONLY,0,NOW,,,'BKRF= 402')":null,"HAL^FE_RATING(MEAN,TEXTONLY,0,NOW,,,'BKRF= 402')":null,"RL^FE_RATING(MEAN,TEXTONLY,0,NOW,,,'BKRF= 1628')":"Overweight","MHK^FREF_MARKET_VALUE_COMPANY(0,,,,,0,,\"LEGACY\")":7033.8216746212,"PNC^FG_PE_NTM(0CY,,,90,0)":14.206086,"PNC^AVG(FG_PE_NTM(0,-5AY,,90,0))":13.2776654563145,"PKI^FE_RATING(MEAN,TEXTONLY,0,NOW,,,'BKRF= 1628')":"Hold","HAL^FE_RATING(MEAN,TEXTONLY,0,NOW,,,'BKRF= 1628')":"Overweight","RL^FE_RATING(MEAN,TEXTONLY,0,NOW,,,'')":"Overweight","MHK^P_PRICE_RETURNS(0,-2AM,NOW)":-9.976482,"PNC^FF_EBITDA_OPER_MGN(ANN_R,0)":null,"PNC^AVG(FF_EBITDA_OPER_MGN(ANN_R,-5AY))":null,"PKI^FE_RATING(MEAN,TEXTONLY,0,NOW,,,'')":"Hold","HAL^FE_RATING(MEAN,TEXTONLY,0,NOW,,,'')":"Overweight","RL^FG_PE_NTM(0,,,90,0)":11.221168,"MHK^FE_RATING(MEAN,TEXTONLY,0,NOW,,,'BKRF= 402')":"Hold","ADSK-US^FF_GEOREV_COUNTRY_PCT(\"840\",ANN,0,,,RF)":33.204906,"PNC^FF_FREE_PS_CF(ANN_R_FCF,NOW)":16.4859154929577,"PKI^FG_PE_NTM(0,,,90,0)":19.90132,"HAL^FG_PE_NTM(0,,,90,0)":11.27996,"RL^FG_PE_NTM(0CY,,,90,0)":14.846994,"MHK^FE_RATING(MEAN,TEXTONLY,0,NOW,,,'BKRF= 1628')":null,"PNC^AVG(FF_FREE_PS_CF(ANN_R_FCF,-5AY))":11.474,"ABBV^P_PRICE_HIGH_PR(0,,,,,,\"PRICE\",\"INTRA\",\"52W\")":175.91,"PKI^FG_PE_NTM(0CY,,,90,0)":31.166992,"HAL^FG_PE_NTM(0CY,,,90,0)":13.57701,"RL^AVG(FG_PE_NTM(0,-5AY,,90,0))":16.2287818590151,"MHK^FE_RATING(MEAN,TEXTONLY,0,NOW,,,'')":"Hold","ABBV^FE_RATING(MEAN,TEXTONLY,0,NOW,,,'BKRF= 402')":null,"ABBV^FE_RATING(MEAN,TEXTONLY,0,NOW,,,'BKRF= 1628')":"Hold","PKI^AVG(FG_PE_NTM(0,-5AY,,90,0))":21.1031889320889,"HAL^AVG(FG_PE_NTM(0,-5AY,,90,0))":20.2321555171953,"RL^FF_EBITDA_OPER_MGN(ANN_R,0)":17.4238160328053,"MHK^FG_PE_NTM(0,,,90,0)":7.7504706,"ABBV^FE_RATING(MEAN,TEXTONLY,0,NOW,,,'')":"Overweight","ANSS-US^FF_GEOREV_COUNTRY_PCT(\"840\",ANN,0,,,RF)":45.477431,"PKI^FF_EBITDA_OPER_MGN(ANN_R,0)":35.6247443098898,"HAL^FF_EBITDA_OPER_MGN(ANN_R,0)":17.7574370709382,"RL^AVG(FF_EBITDA_OPER_MGN(ANN_R,-5AY))":11.8311087061087,"VRSN-US^FF_GEOREV_COUNTRY_PCT(\"840\",ANN,0,,,RF)":64.124313,"ANSS-US^CGR((FE_TIMESERIES(CUSTOM_EPS,MEAN,0,+3,FY,'WIN=0,UNITS=AUTO,DATE=NOW')))":null,"ABBV^FG_PE_NTM(0CY,,,90,0)":9.693824,"PKI^AVG(FF_EBITDA_OPER_MGN(ANN_R,-5AY))":19.1747454641111,"HAL^AVG(FF_EBITDA_OPER_MGN(ANN_R,-5AY))":12.4189588972116,"RL^FF_FREE_PS_CF(ANN_R_FCF,NOW)":7.38896366083446,"VRSN-US^CGR((FE_TIMESERIES(CUSTOM_EPS,MEAN,0,+3,FY,'WIN=0,UNITS=AUTO,DATE=NOW')))":null,"PM^FG_COMPANY_NAME()":"Philip Morris International Inc.","PM^P_SYMBOL":"PM-US","PKI^FF_FREE_PS_CF(ANN_R_FCF,NOW)":11.2352537840479,"HAL^FF_FREE_PS_CF(ANN_R_FCF,NOW)":1.24663677130045,"RL^AVG(FF_FREE_PS_CF(ANN_R_FCF,-5AY))":8.08464328899637,"MHK^FG_PE_NTM(0CY,,,90,0)":11.639625,"PM^FG_GICS_INDUSTRY":"Tobacco","PM^P_PRICE(0)":94.61,"PKI^AVG(FF_FREE_PS_CF(ANN_R_FCF,-5AY))":2.89098293038898,"HAL^AVG(FF_FREE_PS_CF(ANN_R_FCF,-5AY))":-2.9047619047619,"RL^FF_DEBT_EQ(ANN_R,0)":133.75,"MHK^FF_EBITDA_OPER_MGN(ANN_R,0)":17.9314025044879,"PM^FREF_MARKET_VALUE_COMPANY(0,,,,,0,,\"LEGACY\")":146660.953604836,"PM^P_PRICE_RETURNS(0,-2AM,NOW)":0.6632328,"PKI^FF_DEBT_EQ(ANN_R,0)":72.9551079678683,"HAL^FF_DEBT_EQ(ANN_R,0)":153.880530314316,"ALB^FG_COMPANY_NAME()":"Albemarle Corporation","MHK^AVG(FF_EBITDA_OPER_MGN(ANN_R,-5AY))":19.9566987127148,"PM^P_PRICE_HIGH_PR(0,,,,,,\"PRICE\",\"INTRA\",\"52W\")":112.48,"PM^FE_RATING(MEAN,TEXTONLY,0,NOW,,,'BKRF= 402')":null,"AVGO^FG_COMPANY_NAME()":"Broadcom Inc.","NDAQ^FG_COMPANY_NAME()":"Nasdaq, Inc.","ALB^P_SYMBOL":"ALB-US","MHK^FF_FREE_PS_CF(ANN_R_FCF,NOW)":9.15466049605901,"PM^FE_RATING(MEAN,TEXTONLY,0,NOW,,,'BKRF= 1628')":"Overweight","PM^FE_RATING(MEAN,TEXTONLY,0,NOW,,,'')":"Overweight","AVGO^P_SYMBOL":"AVGO-US","NDAQ^P_SYMBOL":"NDAQ-US","ALB^FG_GICS_INDUSTRY":"Chemicals","MHK^AVG(FF_FREE_PS_CF(ANN_R_FCF,-5AY))":8.78966849050531,"PM^FG_PE_NTM(0,,,90,0)":16.218603,"PM^FG_PE_NTM(0CY,,,90,0)":14.780495,"AVGO^FG_GICS_INDUSTRY":"Semiconductors & Semiconductor Equipment","NDAQ^FG_GICS_INDUSTRY":"Capital Markets","ALB^P_PRICE(0)":279.2,"FISV-US^FF_GEOREV_COUNTRY_PCT(\"840\",ANN,0,,,RF)":86.0,"PM^AVG(FG_PE_NTM(0,-5AY,,90,0))":15.6819414324861,"PM^FF_EBITDA_OPER_MGN(ANN_R,0)":44.5670898998277,"AVGO^P_PRICE(0)":505.13,"NDAQ^P_PRICE(0)":62.42,"ALB^FREF_MARKET_VALUE_COMPANY(0,,,,,0,,\"LEGACY\")":32702.3537125094,"MHK^FF_DEBT_EQ(ANN_R,0)":32.4127329994627,"PM^AVG(FF_EBITDA_OPER_MGN(ANN_R,-5AY))":44.4074392845115,"PM^FF_FREE_PS_CF(ANN_R_FCF,NOW)":7.19627966645285,"AVGO^FREF_MARKET_VALUE_COMPANY(0,,,,,0,,\"LEGACY\")":203980.430705287,"NDAQ^FREF_MARKET_VALUE_COMPANY(0,,,,,0,,\"LEGACY\")":30662.3401778084,"ALB^P_PRICE_RETURNS(0,-2AM,NOW)":43.561577,"GRMN^FG_COMPANY_NAME()":"Garmin Ltd.","PM^AVG(FF_FREE_PS_CF(ANN_R_FCF,-5AY))":4.45196647324307,"PM^FF_DEBT_EQ(ANN_R,0)":null,"AVGO^P_PRICE_RETURNS(0,-2AM,NOW)":2.685845,"NDAQ^P_PRICE_RETURNS(0,-2AM,NOW)":20.784939,"ALB^P_PRICE_HIGH_PR(0,,,,,,\"PRICE\",\"INTRA\",\"52W\")":298.17,"GRMN^FG_GICS_INDUSTRY":"Household Durables","INCY^FG_COMPANY_NAME()":"Incyte Corporation","INCY^P_SYMBOL":"INCY-US","AVGO^P_PRICE_HIGH_PR(0,,,,,,\"PRICE\",\"INTRA\",\"52W\")":677.76,"NDAQ^P_PRICE_HIGH_PR(0,,,,,,\"PRICE\",\"INTRA\",\"52W\")":71.65167,"ALB^FE_RATING(MEAN,TEXTONLY,0,NOW,,,'BKRF= 402')":null,"GRMN^P_PRICE(0)":90.73,"INCY^FG_GICS_INDUSTRY":"Biotechnology","INCY^P_PRICE(0)":71.41,"AVGO^FE_RATING(MEAN,TEXTONLY,0,NOW,,,'BKRF= 402')":"Hold","NDAQ^FE_RATING(MEAN,TEXTONLY,0,NOW,,,'BKRF= 402')":"Hold","ALB^FE_RATING(MEAN,TEXTONLY,0,NOW,,,'BKRF= 1628')":"Overweight","GRMN^FREF_MARKET_VALUE_COMPANY(0,,,,,0,,\"LEGACY\")":17497.7468696309,"INCY^FREF_MARKET_VALUE_COMPANY(0,,,,,0,,\"LEGACY\")":15883.7723560082,"INCY^P_PRICE_RETURNS(0,-2AM,NOW)":-11.215645,"AVGO^FE_RATING(MEAN,TEXTONLY,0,NOW,,,'BKRF= 1628')":"Overweight","NDAQ^FE_RATING(MEAN,TEXTONLY,0,NOW,,,'BKRF= 1628')":"Hold","ALB^FE_RATING(MEAN,TEXTONLY,0,NOW,,,'')":"Overweight","GRMN^P_PRICE_RETURNS(0,-2AM,NOW)":-13.555086,"INCY^P_PRICE_HIGH_PR(0,,,,,,\"PRICE\",\"INTRA\",\"52W\")":84.86,"INCY^FE_RATING(MEAN,TEXTONLY,0,NOW,,,'BKRF= 402')":null,"AVGO^FE_RATING(MEAN,TEXTONLY,0,NOW,,,'')":"Buy","NDAQ^FE_RATING(MEAN,TEXTONLY,0,NOW,,,'')":"Overweight","ALB^FG_PE_NTM(0,,,90,0)":12.372712,"ACN-US^FF_GEOREV_COUNTRY_PCT(\"840\",ANN,0,,,RF)":45.000001,"INCY^FE_RATING(MEAN,TEXTONLY,0,NOW,,,'BKRF= 1628')":"Overweight","INCY^FE_RATING(MEAN,TEXTONLY,0,NOW,,,'')":"Overweight","AVGO^FG_PE_NTM(0,,,90,0)":12.521225,"NDAQ^FG_PE_NTM(0,,,90,0)":22.663761,"CCI^P_SYMBOL":"CCI-US","GRMN^P_PRICE_HIGH_PR(0,,,,,,\"PRICE\",\"INTRA\",\"52W\")":174.89,"INCY^FG_PE_NTM(0,,,90,0)":23.71534,"INCY^FG_PE_NTM(0CY,,,90,0)":22.469389,"AVGO^FG_PE_NTM(0CY,,,90,0)":19.781626,"NDAQ^FG_PE_NTM(0CY,,,90,0)":27.358406,"CCI^FG_GICS_INDUSTRY":"Equity Real Estate Investment Trusts (REITs)","GRMN^FE_RATING(MEAN,TEXTONLY,0,NOW,,,'BKRF= 402')":null,"INCY^AVG(FG_PE_NTM(0,-5AY,,90,0))":273.717709173771,"INCY^FF_EBITDA_OPER_MGN(ANN_R,0)":23.2859620388934,"AVGO^AVG(FG_PE_NTM(0,-5AY,,90,0))":13.7524041596505,"NDAQ^AVG(FG_PE_NTM(0,-5AY,,90,0))":20.143265774027,"TEL^FE_RATING(MEAN,TEXTONLY,0,NOW,,,'BKRF= 402')":null,"TGT^FG_PE_NTM(0,,,90,0)":16.319841,"INCY^AVG(FF_EBITDA_OPER_MGN(ANN_R,-5AY))":20.1176790848308,"INCY^FF_FREE_PS_CF(ANN_R_FCF,NOW)":2.55987643758387,"AVGO^FF_EBITDA_OPER_MGN(ANN_R,0)":53.6429872495446,"NDAQ^FF_EBITDA_OPER_MGN(ANN_R,0)":31.7703024125042,"TEL^FE_RATING(MEAN,TEXTONLY,0,NOW,,,'BKRF= 1628')":"Hold","TGT^FG_PE_NTM(0CY,,,90,0)":17.359175,"INCY^AVG(FF_FREE_PS_CF(ANN_R_FCF,-5AY))":0.950310367031552,"INCY^FF_DEBT_EQ(ANN_R,0)":1.60288954600579,"AVGO^AVG(FF_EBITDA_OPER_MGN(ANN_R,-5AY))":28.8595166163142,"NDAQ^AVG(FF_EBITDA_OPER_MGN(ANN_R,-5AY))":30.391363022942,"BKNG^FF_FREE_PS_CF(ANN_R_FCF,NOW)":60.8287800396499,"TGT^AVG(FG_PE_NTM(0,-5AY,,90,0))":16.7041425953137,"SWKS^FG_COMPANY_NAME()":"Skyworks Solutions, Inc.","SWKS^P_SYMBOL":"SWKS-US","AVGO^FF_FREE_PS_CF(ANN_R_FCF,NOW)":31.0512820512821,"NDAQ^FF_FREE_PS_CF(ANN_R_FCF,NOW)":1.82146637599073,"BKNG^AVG(FF_FREE_PS_CF(ANN_R_FCF,-5AY))":74.00291632543,"TGT^FF_EBITDA_OPER_MGN(ANN_R,0)":11.0136314324796,"SWKS^FG_GICS_INDUSTRY":"Semiconductors & Semiconductor Equipment","SWKS^P_PRICE(0)":99.3,"AVGO^AVG(FF_FREE_PS_CF(ANN_R_FCF,-5AY))":7.01827676240209,"NDAQ^AVG(FF_FREE_PS_CF(ANN_R_FCF,-5AY))":1.26776504927871,"HPE^P_SYMBOL":"HPE-US","APH-US^FF_GEOREV_COUNTRY_PCT(\"840\",ANN,0,,,RF)":29.016301,"SWKS^FREF_MARKET_VALUE_COMPANY(0,,,,,0,,\"LEGACY\")":15932.2472944506,"SWKS^P_PRICE_RETURNS(0,-2AM,NOW)":1.6797304,"AVGO^FF_DEBT_EQ(ANN_R,0)":161.16291168114,"NDAQ^FF_DEBT_EQ(ANN_R,0)":97.7795152462862,"HPE^FG_GICS_INDUSTRY":"Technology Hardware Storage & Peripherals","TGT^AVG(FF_EBITDA_OPER_MGN(ANN_R,-5AY))":9.60932441182819,"SWKS^P_PRICE_HIGH_PR(0,,,,,,\"PRICE\",\"INTRA\",\"52W\")":182.24,"SWKS^FE_RATING(MEAN,TEXTONLY,0,NOW,,,'BKRF= 402')":"Overweight","BF.B^FG_COMPANY_NAME()":"Brown-Forman Corporation Class B","FANG^FG_COMPANY_NAME()":"Diamondback Energy, Inc.","HPE^FE_RATING(MEAN,TEXTONLY,0,NOW,,,'')":"Overweight","TGT^FF_FREE_PS_CF(ANN_R_FCF,NOW)":10.3125634260199,"SWKS^FE_RATING(MEAN,TEXTONLY,0,NOW,,,'BKRF= 1628')":"Overweight","SWKS^FE_RATING(MEAN,TEXTONLY,0,NOW,,,'')":"Overweight","BF.B^P_SYMBOL":"BF.B-US","FANG^P_SYMBOL":"FANG-US","HPE^FG_PE_NTM(0,,,90,0)":6.2503853,"TJX^FREF_MARKET_VALUE_COMPANY(0,,,,,0,,\"LEGACY\")":76443.7238535658,"SWKS^FG_PE_NTM(0,,,90,0)":8.636608,"SWKS^FG_PE_NTM(0CY,,,90,0)":13.053702,"BF.B^FG_GICS_INDUSTRY":"Beverages","FANG^FG_GICS_INDUSTRY":"Oil Gas & Consumable Fuels","PAYC^P_PRICE(0)":356.16,"TJX^P_PRICE_RETURNS(0,-2AM,NOW)":11.733067,"SWKS^AVG(FG_PE_NTM(0,-5AY,,90,0))":14.106753898888,"SWKS^FF_EBITDA_OPER_MGN(ANN_R,0)":41.4299974555205,"BF.B^P_PRICE(0)":72.75,"FANG^P_PRICE(0)":131.57,"PAYC^FREF_MARKET_VALUE_COMPANY(0,,,,,0,,\"LEGACY\")":21378.9843641102,"TJX^P_PRICE_HIGH_PR(0,,,,,,\"PRICE\",\"INTRA\",\"52W\")":77.35,"SWKS^AVG(FF_EBITDA_OPER_MGN(ANN_R,-5AY))":41.6935238674369,"SWKS^FF_FREE_PS_CF(ANN_R_FCF,NOW)":6.79161676646707,"BF.B^FREF_MARKET_VALUE_COMPANY(0,,,,,0,,\"LEGACY\")":34661.5457531766,"FANG^FREF_MARKET_VALUE_COMPANY(0,,,,,0,,\"LEGACY\")":23398.5501526445,"PAYC^FE_RATING(MEAN,TEXTONLY,0,NOW,,,'')":"Overweight","TJX^FE_RATING(MEAN,TEXTONLY,0,NOW,,,'BKRF= 402')":null,"SWKS^AVG(FF_FREE_PS_CF(ANN_R_FCF,-5AY))":4.71837584591359,"SWKS^FF_DEBT_EQ(ANN_R,0)":45.555115062959,"BF.B^P_PRICE_RETURNS(0,-2AM,NOW)":3.3224463,"FANG^P_PRICE_RETURNS(0,-2AM,NOW)":13.662934,"PAYC^FG_PE_NTM(0,,,90,0)":53.106636,"GLW-US^FF_GEOREV_COUNTRY_PCT(\"840\",ANN,0,,,RF)":32.145892,"HD^FG_COMPANY_NAME()":"Home Depot, Inc.","HD^P_SYMBOL":"HD-US","BF.B^P_PRICE_HIGH_PR(0,,,,,,\"PRICE\",\"INTRA\",\"52W\")":78.15,"FANG^P_PRICE_HIGH_PR(0,,,,,,\"PRICE\",\"INTRA\",\"52W\")":162.2409,"NTRS^P_PRICE_RETURNS(0,-2AM,NOW)":1.6236782,"TJX^FE_RATING(MEAN,TEXTONLY,0,NOW,,,'BKRF= 1628')":"Hold","HD^FG_GICS_INDUSTRY":"Specialty Retail","HD^P_PRICE(0)":297.47,"BF.B^FE_RATING(MEAN,TEXTONLY,0,NOW,,,'BKRF= 402')":null,"FANG^FE_RATING(MEAN,TEXTONLY,0,NOW,,,'BKRF= 402')":"Buy","NTRS^P_PRICE_HIGH_PR(0,,,,,,\"PRICE\",\"INTRA\",\"52W\")":135.15,"TJX^FE_RATING(MEAN,TEXTONLY,0,NOW,,,'')":"Overweight","HD^FREF_MARKET_VALUE_COMPANY(0,,,,,0,,\"LEGACY\")":304527.905484285,"HD^P_PRICE_RETURNS(0,-2AM,NOW)":4.607761,"BF.B^FE_RATING(MEAN,TEXTONLY,0,NOW,,,'BKRF= 1628')":"Hold","FANG^FE_RATING(MEAN,TEXTONLY,0,NOW,,,'BKRF= 1628')":"Hold","SP701^FG_PE_NTM(0CY,,,90,0)":28.099440572691,"ETN^AVG(FF_EBITDA_OPER_MGN(ANN_R,-5AY))":17.197548994784,"HD^P_PRICE_HIGH_PR(0,,,,,,\"PRICE\",\"INTRA\",\"52W\")":420.61,"HD^FE_RATING(MEAN,TEXTONLY,0,NOW,,,'BKRF= 402')":"Overweight","BF.B^FE_RATING(MEAN,TEXTONLY,0,NOW,,,'')":"Hold","FANG^FE_RATING(MEAN,TEXTONLY,0,NOW,,,'')":"Buy","SP701^FG_PE_NTM(0,,,90,0)":19.3894614205551,"ETN^FF_FREE_PS_CF(ANN_R_FCF,NOW)":3.95418326693227,"HD^FE_RATING(MEAN,TEXTONLY,0,NOW,,,'BKRF= 1628')":"Underweight","HD^FE_RATING(MEAN,TEXTONLY,0,NOW,,,'')":"Overweight","BF.B^FG_PE_NTM(0,,,90,0)":35.728134,"FANG^FG_PE_NTM(0,,,90,0)":5.1900682,"SP701^FE_RATING(MEAN,TEXTONLY,0,NOW,,,'BKRF= 402')":null,"ETN^AVG(FF_FREE_PS_CF(ANN_R_FCF,-5AY))":4.54107338444688,"HD^FG_PE_NTM(0,,,90,0)":17.451534,"HD^FG_PE_NTM(0CY,,,90,0)":25.743507,"BF.B^FG_PE_NTM(0CY,,,90,0)":40.003548,"FANG^FG_PE_NTM(0CY,,,90,0)":6.330208,"CAG^AVG(FF_EBITDA_OPER_MGN(ANN_R,-5AY))":17.7720425711329,"ETN^FF_DEBT_EQ(ANN_R,0)":55.0539206726375,"HD^AVG(FG_PE_NTM(0,-5AY,,90,0))":20.8991718093726,"HD^FF_EBITDA_OPER_MGN(ANN_R,0)":17.1358256647062,"BF.B^AVG(FG_PE_NTM(0,-5AY,,90,0))":34.4381705520255,"FANG^AVG(FG_PE_NTM(0,-5AY,,90,0))":11.2171419671168,"CAG^FE_RATING(MEAN,TEXTONLY,0,NOW,,,'BKRF= 402')":null,"MSFT-US^FF_GEOREV_COUNTRY_PCT(\"840\",ANN,0,,,RF)":49.945862,"EPAM^FE_RATING(MEAN,TEXTONLY,0,NOW,,,'')":"Buy","EW^P_PRICE(0)":91.98,"BF.B^FF_EBITDA_OPER_MGN(ANN_R,0)":33.8355464759959,"FANG^FF_EBITDA_OPER_MGN(ANN_R,0)":78.7700456083566,"CAG^FREF_MARKET_VALUE_COMPANY(0,,,,,0,,\"LEGACY\")":16677.7905858062,"ADI^FG_COMPANY_NAME()":"Analog Devices, Inc.","USB^FE_RATING(MEAN,TEXTONLY,0,NOW,,,'BKRF= 402')":"Sell","USB^FE_RATING(MEAN,TEXTONLY,0,NOW,,,'')":"Overweight","BF.B^AVG(FF_EBITDA_OPER_MGN(ANN_R,-5AY))":33.4349593495935,"FANG^AVG(FF_EBITDA_OPER_MGN(ANN_R,-5AY))":67.5380899893191,"XEL^AVG(FF_FREE_PS_CF(ANN_R_FCF,-5AY))":-0.398949878794422,"XEL^FG_PE_NTM(0,,,90,0)":23.156391,"RF^P_PRICE_HIGH_PR(0,,,,,,\"PRICE\",\"INTRA\",\"52W\")":25.57,"SHW^AVG(FG_PE_NTM(0,-5AY,,90,0))":24.1641739428118,"NUE^AVG(FF_FREE_PS_CF(ANN_R_FCF,-5AY))":3.58036657890952,"NUE^FF_FREE_PS_CF(ANN_R_FCF,NOW)":15.7087392208323,"NUE^AVG(FF_EBITDA_OPER_MGN(ANN_R,-5AY))":13.2753998273211,"NUE^FF_EBITDA_OPER_MGN(ANN_R,0)":27.9913059826133,"NUE^AVG(FG_PE_NTM(0,-5AY,,90,0))":11.2402566073074,"NUE^FG_PE_NTM(0CY,,,90,0)":6.8612905,"NUE^FG_PE_NTM(0,,,90,0)":7.3827963,"NUE^FE_RATING(MEAN,TEXTONLY,0,NOW,,,'')":"Hold","NUE^FE_RATING(MEAN,TEXTONLY,0,NOW,,,'BKRF= 1628')":null,"NUE^FE_RATING(MEAN,TEXTONLY,0,NOW,,,'BKRF= 402')":null,"NUE^P_PRICE_HIGH_PR(0,,,,,,\"PRICE\",\"INTRA\",\"52W\")":187.9,"NUE^P_PRICE_RETURNS(0,-2AM,NOW)":26.183367,"NUE^FREF_MARKET_VALUE_COMPANY(0,,,,,0,,\"LEGACY\")":35500.7224452426,"NUE^P_PRICE(0)":135.61,"NUE^FG_GICS_INDUSTRY":"Metals & Mining","NUE^P_SYMBOL":"NUE-US","NUE^FG_COMPANY_NAME()":"Nucor Corporation","BRK.B^FF_DEBT_EQ(ANN_R,0)":24.713995879091,"BRK.B^AVG(FF_FREE_PS_CF(ANN_R_FCF,-5AY))":7.9412297895276,"BRK.B^FF_FREE_PS_CF(ANN_R_FCF,NOW)":11.541671206983,"BRK.B^AVG(FF_EBITDA_OPER_MGN(ANN_R,-5AY))":19.9488640186601,"BRK.B^FF_EBITDA_OPER_MGN(ANN_R,0)":16.5664592493861,"BRK.B^AVG(FG_PE_NTM(0,-5AY,,90,0))":21.3072682811755,"BRK.B^FG_PE_NTM(0CY,,,90,0)":23.682598,"BRK.B^FG_PE_NTM(0,,,90,0)":18.835224,"BRK.B^FE_RATING(MEAN,TEXTONLY,0,NOW,,,'')":"Hold","BRK.B^FE_RATING(MEAN,TEXTONLY,0,NOW,,,'BKRF= 1628')":"Overweight","BRK.B^FE_RATING(MEAN,TEXTONLY,0,NOW,,,'BKRF= 402')":null,"BRK.B^P_PRICE_HIGH_PR(0,,,,,,\"PRICE\",\"INTRA\",\"52W\")":362.1,"BRK.B^P_PRICE_RETURNS(0,-2AM,NOW)":1.4537334,"BRK.B^FREF_MARKET_VALUE_COMPANY(0,,,,,0,,\"LEGACY\")":624681.734086949,"BRK.B^P_PRICE(0)":281.04,"BRK.B^FG_GICS_INDUSTRY":"Diversified Financial Services","BRK.B^P_SYMBOL":"BRK.B-US","BRK.B^FG_COMPANY_NAME()":"Berkshire Hathaway Inc. Class B","EXR^FF_DEBT_EQ(ANN_R,0)":202.651952705859,"EXR^AVG(FF_FREE_PS_CF(ANN_R_FCF,-5AY))":4.24218469204722,"EXR^FF_FREE_PS_CF(ANN_R_FCF,NOW)":6.77620279301167,"WBD^FE_RATING(MEAN,TEXTONLY,0,NOW,,,'BKRF= 104')":"Buy","EXR^AVG(FF_EBITDA_OPER_MGN(ANN_R,-5AY))":65.0841267518128,"EXR^FF_EBITDA_OPER_MGN(ANN_R,0)":66.4136704193457,"EXR^AVG(FG_PE_NTM(0,-5AY,,90,0))":32.5655316759333,"EXR^FG_PE_NTM(0CY,,,90,0)":40.45744,"EXR^FG_PE_NTM(0,,,90,0)":31.818937,"MTCH^FE_RATING(MEAN,TEXTONLY,0,NOW,,,'BKRF= 104')":null,"EXR^FE_RATING(MEAN,TEXTONLY,0,NOW,,,'')":"Overweight","EXR^FE_RATING(MEAN,TEXTONLY,0,NOW,,,'BKRF= 1628')":"Underweight","EXR^FE_RATING(MEAN,TEXTONLY,0,NOW,,,'BKRF= 402')":"Hold","EXR^P_PRICE_HIGH_PR(0,,,,,,\"PRICE\",\"INTRA\",\"52W\")":228.835,"EXR^P_PRICE_RETURNS(0,-2AM,NOW)":17.566168,"OTIS^FE_RATING(MEAN,TEXTONLY,0,NOW,,,'BKRF= 104')":"Hold","CZR^P_PRICE(0)":45.27,"L^P_PRICE_RETURNS(0,-2AM,NOW)":-3.343004,"L^FREF_MARKET_VALUE_COMPANY(0,,,,,0,,\"LEGACY\")":13548.4689258054,"FOX^P_PRICE_RETURNS(0,-2AM,NOW)":0.38936138,"FOX^FE_RATING(MEAN,TEXTONLY,0,NOW,,,'BKRF= 1628')":"Overweight","CZR^FG_GICS_INDUSTRY":"Hotels Restaurants & Leisure","L^P_PRICE(0)":56.23,"L^FG_GICS_INDUSTRY":"Insurance","FOX^FF_FREE_PS_CF(ANN_R_FCF,NOW)":2.76666666666667,"SP701^P_PRICE_RETURNS(0,-5AY,NOW)":139.90988,"CZR^P_SYMBOL":"CZR-US","L^P_SYMBOL":"L-US","L^FG_COMPANY_NAME()":"Loews Corporation","FLT^P_PRICE_RETURNS(0,-2AM,NOW)":-1.7643809,"FLT^P_PRICE_HIGH_PR(0,,,,,,\"PRICE\",\"INTRA\",\"52W\")":282.02,"CZR^FG_COMPANY_NAME()":"Caesars Entertainment Inc","URI^FF_DEBT_EQ(ANN_R,0)":175.396427975296,"URI^AVG(FF_FREE_PS_CF(ANN_R_FCF,-5AY))":6.99515807462261,"FLT^FE_RATING(MEAN,TEXTONLY,0,NOW,,,'BKRF= 402')":"Hold","FLT^FE_RATING(MEAN,TEXTONLY,0,NOW,,,'BKRF= 1628')":null,"HII^FF_DEBT_EQ(ANN_R,0)":126.210826210826,"URI^FF_FREE_PS_CF(ANN_R_FCF,NOW)":6.74293090899103,"URI^AVG(FF_EBITDA_OPER_MGN(ANN_R,-5AY))":46.9107948628948,"FLT^FE_RATING(MEAN,TEXTONLY,0,NOW,,,'')":"Overweight","FLT^FG_PE_NTM(0,,,90,0)":12.434773,"CDAY^FE_RATING(MEAN,TEXTONLY,0,NOW,,,'BKRF= 104')":"Buy","URI^FF_EBITDA_OPER_MGN(ANN_R,0)":43.8966652943598,"URI^AVG(FG_PE_NTM(0,-5AY,,90,0))":10.4093261573471,"FLT^FG_PE_NTM(0CY,,,90,0)":14.63834,"FLT^AVG(FG_PE_NTM(0,-5AY,,90,0))":18.8579819384432,"HII^AVG(FF_FREE_PS_CF(ANN_R_FCF,-5AY))":11.3771186440678,"URI^FG_PE_NTM(0CY,,,90,0)":12.855311,"URI^FG_PE_NTM(0,,,90,0)":8.925274,"FLT^FF_EBITDA_OPER_MGN(ANN_R,0)":54.7465254349735,"FLT^AVG(FF_EBITDA_OPER_MGN(ANN_R,-5AY))":51.9535954870912,"HII^FF_FREE_PS_CF(ANN_R_FCF,NOW)":11.1414392059553,"URI^FE_RATING(MEAN,TEXTONLY,0,NOW,,,'')":"Overweight","URI^FE_RATING(MEAN,TEXTONLY,0,NOW,,,'BKRF= 1628')":"Hold","FLT^FF_FREE_PS_CF(ANN_R_FCF,NOW)":12.9136341466316,"FLT^AVG(FF_FREE_PS_CF(ANN_R_FCF,-5AY))":6.81847016688898,"HII^AVG(FF_EBITDA_OPER_MGN(ANN_R,-5AY))":14.4736842105263,"URI^FE_RATING(MEAN,TEXTONLY,0,NOW,,,'BKRF= 402')":null,"URI^P_PRICE_HIGH_PR(0,,,,,,\"PRICE\",\"INTRA\",\"52W\")":414.99,"FLT^FF_DEBT_EQ(ANN_R,0)":212.025061222781,"BALL^FG_COMPANY_NAME()":"Ball Corporation","HII^FF_EBITDA_OPER_MGN(ANN_R,0)":8.17933641327173,"URI^P_PRICE_RETURNS(0,-2AM,NOW)":21.442509,"URI^FREF_MARKET_VALUE_COMPANY(0,,,,,0,,\"LEGACY\")":20793.3513110969,"BALL^P_SYMBOL":"BALL-US","BALL^FG_GICS_INDUSTRY":"Containers & Packaging","HII^AVG(FG_PE_NTM(0,-5AY,,90,0))":13.9579113459094,"URI^P_PRICE(0)":297.11,"URI^FG_GICS_INDUSTRY":"Trading Companies & Distributors","BALL^P_PRICE(0)":58.64,"BALL^FREF_MARKET_VALUE_COMPANY(0,,,,,0,,\"LEGACY\")":18430.9877427323,"HII^FG_PE_NTM(0CY,,,90,0)":12.917961,"URI^P_SYMBOL":"URI-US","URI^FG_COMPANY_NAME()":"United Rentals, Inc.","BALL^P_PRICE_RETURNS(0,-2AM,NOW)":-16.401588,"BALL^P_PRICE_HIGH_PR(0,,,,,,\"PRICE\",\"INTRA\",\"52W\")":97.99,"HII^FG_PE_NTM(0,,,90,0)":13.636137,"AVB^FF_DEBT_EQ(ANN_R,0)":75.6462252505756,"AVB^AVG(FF_FREE_PS_CF(ANN_R_FCF,-5AY))":8.6602780672545,"BALL^FE_RATING(MEAN,TEXTONLY,0,NOW,,,'BKRF= 402')":null,"BALL^FE_RATING(MEAN,TEXTONLY,0,NOW,,,'BKRF= 1628')":"Hold","HII^FE_RATING(MEAN,TEXTONLY,0,NOW,,,'')":"Hold","AVB^FF_FREE_PS_CF(ANN_R_FCF,NOW)":7.96683883300748,"AVB^AVG(FF_EBITDA_OPER_MGN(ANN_R,-5AY))":64.2418514220467,"BALL^FE_RATING(MEAN,TEXTONLY,0,NOW,,,'')":"Hold","BALL^FG_PE_NTM(0,,,90,0)":16.56403,"HII^FE_RATING(MEAN,TEXTONLY,0,NOW,,,'BKRF= 1628')":null,"AVB^FF_EBITDA_OPER_MGN(ANN_R,0)":58.0815451710406,"AVB^AVG(FG_PE_NTM(0,-5AY,,90,0))":42.8086025003971,"BALL^FG_PE_NTM(0CY,,,90,0)":23.58013,"BALL^AVG(FG_PE_NTM(0,-5AY,,90,0))":21.3803964106434,"HII^FE_RATING(MEAN,TEXTONLY,0,NOW,,,'BKRF= 402')":null,"AVB^FG_PE_NTM(0CY,,,90,0)":61.018208,"AVB^FG_PE_NTM(0,,,90,0)":36.721176,"BALL^FF_EBITDA_OPER_MGN(ANN_R,0)":13.8673557278208,"BALL^AVG(FF_EBITDA_OPER_MGN(ANN_R,-5AY))":12.6241447804017,"HII^P_PRICE_HIGH_PR(0,,,,,,\"PRICE\",\"INTRA\",\"52W\")":243.46,"AVB^FE_RATING(MEAN,TEXTONLY,0,NOW,,,'')":"Overweight","AVB^FE_RATING(MEAN,TEXTONLY,0,NOW,,,'BKRF= 1628')":"Overweight","BALL^FF_FREE_PS_CF(ANN_R_FCF,NOW)":0.102528534595842,"BALL^AVG(FF_FREE_PS_CF(ANN_R_FCF,-5AY))":-1.2760000495534,"APTV^FE_RATING(MEAN,TEXTONLY,0,NOW,,,'BKRF= 104')":null,"AVB^FE_RATING(MEAN,TEXTONLY,0,NOW,,,'BKRF= 402')":null,"AVB^P_PRICE_HIGH_PR(0,,,,,,\"PRICE\",\"INTRA\",\"52W\")":259.05,"BALL^FF_DEBT_EQ(ANN_R,0)":224.896608767577,"BIO^FG_COMPANY_NAME()":"Bio-Rad Laboratories, Inc. Class A","HII^P_PRICE_RETURNS(0,-2AM,NOW)":6.8473577,"AVB^P_PRICE_RETURNS(0,-2AM,NOW)":9.990131,"AVB^FREF_MARKET_VALUE_COMPANY(0,,,,,0,,\"LEGACY\")":29427.4161313449,"BIO^P_SYMBOL":"BIO-US","BIO^FG_GICS_INDUSTRY":"Life Sciences Tools & Services","HII^FREF_MARKET_VALUE_COMPANY(0,,,,,0,,\"LEGACY\")":9293.84292748873,"AVB^P_PRICE(0)":210.45,"AVB^FG_GICS_INDUSTRY":"Equity Real Estate Investment Trusts (REITs)","BIO^P_PRICE(0)":491.38,"BIO^FREF_MARKET_VALUE_COMPANY(0,,,,,0,,\"LEGACY\")":14708.7595121742,"HII^P_PRICE(0)":232.65,"AVB^P_SYMBOL":"AVB-US","AVB^FG_COMPANY_NAME()":"AvalonBay Communities, Inc.","BIO^P_PRICE_RETURNS(0,-2AM,NOW)":-2.3822486,"BIO^P_PRICE_HIGH_PR(0,,,,,,\"PRICE\",\"INTRA\",\"52W\")":822.09,"HII^FG_GICS_INDUSTRY":"Aerospace & Defense","EFX^FF_DEBT_EQ(ANN_R,0)":147.720678495704,"EFX^AVG(FF_FREE_PS_CF(ANN_R_FCF,-5AY))":5.36333608587944,"BIO^FE_RATING(MEAN,TEXTONLY,0,NOW,,,'BKRF= 402')":null,"BIO^FE_RATING(MEAN,TEXTONLY,0,NOW,,,'BKRF= 1628')":null,"HII^P_SYMBOL":"HII-US","EFX^FF_FREE_PS_CF(ANN_R_FCF,NOW)":7.00485436893204,"EFX^AVG(FF_EBITDA_OPER_MGN(ANN_R,-5AY))":35.403351457916,"BIO^FE_RATING(MEAN,TEXTONLY,0,NOW,,,'')":"Buy","BIO^FG_PE_NTM(0,,,90,0)":32.37768,"HII^FG_COMPANY_NAME()":"Huntington Ingalls Industries, Inc.","EFX^FF_EBITDA_OPER_MGN(ANN_R,0)":33.0429131379598,"EFX^AVG(FG_PE_NTM(0,-5AY,,90,0))":24.2316167903098,"BIO^FG_PE_NTM(0CY,,,90,0)":57.678207,"BIO^AVG(FG_PE_NTM(0,-5AY,,90,0))":46.1620396814932,"PAYX^FF_DEBT_EQ(ANN_R,0)":29.3757292882147,"EFX^FG_PE_NTM(0CY,,,90,0)":33.316685,"EFX^FG_PE_NTM(0,,,90,0)":23.28078,"BIO^FF_EBITDA_OPER_MGN(ANN_R,0)":24.8731841596964,"BIO^AVG(FF_EBITDA_OPER_MGN(ANN_R,-5AY))":12.4940768949584,"PAYX^AVG(FF_FREE_PS_CF(ANN_R_FCF,-5AY))":2.38858246001103,"EFX^FE_RATING(MEAN,TEXTONLY,0,NOW,,,'')":"Overweight","EFX^FE_RATING(MEAN,TEXTONLY,0,NOW,,,'BKRF= 1628')":"Buy","BIO^FF_FREE_PS_CF(ANN_R_FCF,NOW)":17.7343087923729,"BIO^AVG(FF_FREE_PS_CF(ANN_R_FCF,-5AY))":2.52975106253795,"PAYX^FF_FREE_PS_CF(ANN_R_FCF,NOW)":3.78105205177637,"EFX^FE_RATING(MEAN,TEXTONLY,0,NOW,,,'BKRF= 402')":null,"EFX^P_PRICE_HIGH_PR(0,,,,,,\"PRICE\",\"INTRA\",\"52W\")":300.11,"BIO^FF_DEBT_EQ(ANN_R,0)":1.71488770066936,"ATO^FG_COMPANY_NAME()":"Atmos Energy Corporation","PAYX^AVG(FF_EBITDA_OPER_MGN(ANN_R,-5AY))":43.3630565163583,"EFX^P_PRICE_RETURNS(0,-2AM,NOW)":2.8168917,"EFX^FREF_MARKET_VALUE_COMPANY(0,,,,,0,,\"LEGACY\")":23681.993104064,"ATO^P_SYMBOL":"ATO-US","ATO^FG_GICS_INDUSTRY":"Gas Utilities","PAYX^FF_EBITDA_OPER_MGN(ANN_R,0)":44.0575059088839,"EFX^P_PRICE(0)":193.48,"EFX^FG_GICS_INDUSTRY":"Professional Services","ATO^P_PRICE(0)":117.64,"ATO^FREF_MARKET_VALUE_COMPANY(0,,,,,0,,\"LEGACY\")":16456.8856183521,"PAYX^AVG(FG_PE_NTM(0,-5AY,,90,0))":27.632957096108,"EFX^P_SYMBOL":"EFX-US","ODFL^FE_RATING(MEAN,TEXTONLY,0,NOW,,,'BKRF= 1628')":"Sell","ATO^P_PRICE_RETURNS(0,-2AM,NOW)":4.9937725,"ATO^P_PRICE_HIGH_PR(0,,,,,,\"PRICE\",\"INTRA\",\"52W\")":122.955,"PAYX^FG_PE_NTM(0CY,,,90,0)":36.17384,"ODFL^FE_RATING(MEAN,TEXTONLY,0,NOW,,,'')":"Hold","ODFL^FG_PE_NTM(0,,,90,0)":21.93475,"ATO^FE_RATING(MEAN,TEXTONLY,0,NOW,,,'BKRF= 402')":null,"ATO^FE_RATING(MEAN,TEXTONLY,0,NOW,,,'BKRF= 1628')":"Underweight","PAYX^FG_PE_NTM(0,,,90,0)":29.44472,"ODFL^FG_PE_NTM(0CY,,,90,0)":34.72444,"ODFL^AVG(FG_PE_NTM(0,-5AY,,90,0))":25.2340248054011,"ATO^FE_RATING(MEAN,TEXTONLY,0,NOW,,,'')":"Overweight","ATO^FG_PE_NTM(0,,,90,0)":19.842356,"PAYX^FE_RATING(MEAN,TEXTONLY,0,NOW,,,'')":"Hold","ODFL^FF_EBITDA_OPER_MGN(ANN_R,0)":32.2016434286445,"ODFL^AVG(FF_EBITDA_OPER_MGN(ANN_R,-5AY))":23.0544235583485,"ATO^FG_PE_NTM(0CY,,,90,0)":18.817396,"ATO^AVG(FG_PE_NTM(0,-5AY,,90,0))":20.717693208896,"PAYX^FE_RATING(MEAN,TEXTONLY,0,NOW,,,'BKRF= 1628')":null,"ODFL^FF_FREE_PS_CF(ANN_R_FCF,NOW)":5.69134148788555,"ODFL^AVG(FF_FREE_PS_CF(ANN_R_FCF,-5AY))":1.18368817998654,"ATO^FF_EBITDA_OPER_MGN(ANN_R,0)":40.5863260053588,"ATO^AVG(FF_EBITDA_OPER_MGN(ANN_R,-5AY))":40.7542344156881,"PAYX^FE_RATING(MEAN,TEXTONLY,0,NOW,,,'BKRF= 402')":null,"ODFL^FF_DEBT_EQ(ANN_R,0)":5.50971830859608,"HSIC^FG_COMPANY_NAME()":"Henry Schein, Inc.","ATO^FF_FREE_PS_CF(ANN_R_FCF,NOW)":-23.5207341682456,"ATO^AVG(FF_FREE_PS_CF(ANN_R_FCF,-5AY))":-2.8202156021792,"PAYX^P_PRICE_HIGH_PR(0,,,,,,\"PRICE\",\"INTRA\",\"52W\")":141.92,"HSIC^P_SYMBOL":"HSIC-US","HSIC^FG_GICS_INDUSTRY":"Health Care Providers & Services","ATO^FF_DEBT_EQ(ANN_R,0)":95.6519055724698,"DVN^FG_COMPANY_NAME()":"Devon Energy Corporation","PAYX^P_PRICE_RETURNS(0,-2AM,NOW)":7.475114,"HSIC^P_PRICE(0)":72.31,"HSIC^FREF_MARKET_VALUE_COMPANY(0,,,,,0,,\"LEGACY\")":9842.45695772767,"DVN^AVG(FF_EBITDA_OPER_MGN(ANN_R,-5AY))":21.7912150598973,"WBD^FE_RATING(MEAN,TEXTONLY,0,NOW,,,'BKRF= 1628')":"Buy","PAYX^FREF_MARKET_VALUE_COMPANY(0,,,,,0,,\"LEGACY\")":44592.4605467329,"HSIC^P_PRICE_RETURNS(0,-2AM,NOW)":-4.75325,"HSIC^P_PRICE_HIGH_PR(0,,,,,,\"PRICE\",\"INTRA\",\"52W\")":92.68,"WMT^AVG(FG_PE_NTM(0,-5AY,,90,0))":21.7826884511517,"WMT^AVG(FF_EBITDA_OPER_MGN(ANN_R,-5AY))":6.61968405256996,"PAYX^P_PRICE(0)":123.9,"HSIC^FE_RATING(MEAN,TEXTONLY,0,NOW,,,'BKRF= 402')":null,"HSIC^FE_RATING(MEAN,TEXTONLY,0,NOW,,,'BKRF= 1628')":null,"SBAC^FG_COMPANY_NAME()":"SBA Communications Corp. Class A","SBAC^P_PRICE_HIGH_PR(0,,,,,,\"PRICE\",\"INTRA\",\"52W\")":391.15,"PAYX^FG_GICS_INDUSTRY":"IT Services","HSIC^FE_RATING(MEAN,TEXTONLY,0,NOW,,,'')":"Hold","HSIC^FG_PE_NTM(0,,,90,0)":14.336942,"SBAC^FE_RATING(MEAN,TEXTONLY,0,NOW,,,'')":"Overweight","SBAC^AVG(FF_FREE_PS_CF(ANN_R_FCF,-5AY))":4.81479735344883,"PAYX^P_SYMBOL":"PAYX-US","HSIC^FG_PE_NTM(0CY,,,90,0)":16.89267,"HSIC^AVG(FG_PE_NTM(0,-5AY,,90,0))":17.9500092382844,"SP701^P_PRICE_HIGH_PR(0,,,,,,\"PRICE\",\"INTRA\",\"52W\")":3107.4626,"MTCH^P_PRICE_HIGH_PR(0,,,,,,\"PRICE\",\"INTRA\",\"52W\")":182.0,"PAYX^FG_COMPANY_NAME()":"Paychex, Inc.","HSIC^FF_EBITDA_OPER_MGN(ANN_R,0)":8.58264815453502,"HSIC^AVG(FF_EBITDA_OPER_MGN(ANN_R,-5AY))":8.53157038380292,"MTCH^FE_RATING(MEAN,TEXTONLY,0,NOW,,,'BKRF= 402')":null,"MTCH^FE_RATING(MEAN,TEXTONLY,0,NOW,,,'BKRF= 1628')":"Overweight","L^FF_DEBT_EQ(ANN_R,0)":103.261235010647,"HSIC^FF_FREE_PS_CF(ANN_R_FCF,NOW)":4.44770866102855,"HSIC^AVG(FF_FREE_PS_CF(ANN_R_FCF,-5AY))":1.74806532985592,"MTCH^FE_RATING(MEAN,TEXTONLY,0,NOW,,,'')":"Buy","MTCH^FG_PE_NTM(0,,,90,0)":24.934626,"L^AVG(FF_FREE_PS_CF(ANN_R_FCF,-5AY))":3.93426147616092,"HSIC^FF_DEBT_EQ(ANN_R,0)":35.522226043655,"MKTX^FG_COMPANY_NAME()":"MarketAxess Holdings Inc.","MTCH^FG_PE_NTM(0CY,,,90,0)":48.503822,"MTCH^AVG(FG_PE_NTM(0,-5AY,,90,0))":48.2380384319419,"L^FF_FREE_PS_CF(ANN_R_FCF,NOW)":8.41660261337433,"MKTX^P_SYMBOL":"MKTX-US","MKTX^FG_GICS_INDUSTRY":"Capital Markets","MTCH^FF_EBITDA_OPER_MGN(ANN_R,0)":30.8935442468132,"MTCH^AVG(FF_EBITDA_OPER_MGN(ANN_R,-5AY))":null,"L^AVG(FF_EBITDA_OPER_MGN(ANN_R,-5AY))":null,"MKTX^P_PRICE(0)":247.72,"MKTX^FREF_MARKET_VALUE_COMPANY(0,,,,,0,,\"LEGACY\")":9324.1825847046,"MTCH^FF_FREE_PS_CF(ANN_R_FCF,NOW)":2.73103267287758,"MTCH^AVG(FF_FREE_PS_CF(ANN_R_FCF,-5AY))":null,"L^FF_EBITDA_OPER_MGN(ANN_R,0)":null,"MKTX^P_PRICE_RETURNS(0,-2AM,NOW)":-3.9763749,"MKTX^P_PRICE_HIGH_PR(0,,,,,,\"PRICE\",\"INTRA\",\"52W\")":456.13,"MTCH^FF_DEBT_EQ(ANN_R,0)":null,"REG^FG_COMPANY_NAME()":"Regency Centers Corporation","L^AVG(FG_PE_NTM(0,-5AY,,90,0))":14.7119102948929,"MKTX^FE_RATING(MEAN,TEXTONLY,0,NOW,,,'BKRF= 402')":"Hold","MKTX^FE_RATING(MEAN,TEXTONLY,0,NOW,,,'BKRF= 1628')":"Overweight","REG^P_SYMBOL":"REG-US","REG^FG_GICS_INDUSTRY":"Equity Real Estate Investment Trusts (REITs)","L^FG_PE_NTM(0CY,,,90,0)":null,"MKTX^FE_RATING(MEAN,TEXTONLY,0,NOW,,,'')":"Hold","MKTX^FG_PE_NTM(0,,,90,0)":34.0533,"REG^P_PRICE(0)":62.22,"REG^FREF_MARKET_VALUE_COMPANY(0,,,,,0,,\"LEGACY\")":10646.838511189,"L^FG_PE_NTM(0,,,90,0)":null,"MKTX^FG_PE_NTM(0CY,,,90,0)":51.783966,"MKTX^AVG(FG_PE_NTM(0,-5AY,,90,0))":51.1251435385227,"REG^P_PRICE_RETURNS(0,-2AM,NOW)":2.4386168,"REG^P_PRICE_HIGH_PR(0,,,,,,\"PRICE\",\"INTRA\",\"52W\")":78.78,"L^FE_RATING(MEAN,TEXTONLY,0,NOW,,,'')":"Hold","MKTX^FF_EBITDA_OPER_MGN(ANN_R,0)":56.7031368129752,"MKTX^AVG(FF_EBITDA_OPER_MGN(ANN_R,-5AY))":56.6178001129977,"REG^FE_RATING(MEAN,TEXTONLY,0,NOW,,,'BKRF= 402')":"Hold","REG^FE_RATING(MEAN,TEXTONLY,0,NOW,,,'BKRF= 1628')":"Overweight","L^FE_RATING(MEAN,TEXTONLY,0,NOW,,,'BKRF= 1628')":null,"MKTX^FF_FREE_PS_CF(ANN_R_FCF,NOW)":6.4665459222511,"MKTX^AVG(FF_FREE_PS_CF(ANN_R_FCF,-5AY))":3.63845460808734,"REG^FE_RATING(MEAN,TEXTONLY,0,NOW,,,'')":"Overweight","REG^FG_PE_NTM(0,,,90,0)":29.984146,"L^FE_RATING(MEAN,TEXTONLY,0,NOW,,,'BKRF= 402')":null,"MKTX^FF_DEBT_EQ(ANN_R,0)":8.49171571550808,"AON^FF_EBITDA_OPER_MGN(ANN_R,0)":31.392488108906,"REG^FG_PE_NTM(0CY,,,90,0)":39.08667,"REG^AVG(FG_PE_NTM(0,-5AY,,90,0))":40.244539644162,"L^P_PRICE_HIGH_PR(0,,,,,,\"PRICE\",\"INTRA\",\"52W\")":68.2,"FITB^FE_RATING(MEAN,TEXTONLY,0,NOW,,,'BKRF= 402')":null,"PNW^FG_PE_NTM(0CY,,,90,0)":17.307354,"REG^FF_EBITDA_OPER_MGN(ANN_R,0)":65.2444393712087,"REG^AVG(FF_EBITDA_OPER_MGN(ANN_R,-5AY))":53.5310204122321,"REG^AVG(FF_FREE_PS_CF(ANN_R_FCF,-5AY))":0.543505948560991,"REG^FF_DEBT_EQ(ANN_R,0)":71.1900593818071,"MRK^FG_COMPANY_NAME()":"Merck & Co., Inc.","MRK^P_SYMBOL":"MRK-US","MRK^FG_GICS_INDUSTRY":"Pharmaceuticals","MRK^P_PRICE(0)":86.87,"MRK^FREF_MARKET_VALUE_COMPANY(0,,,,,0,,\"LEGACY\")":220066.021894384,"MRK^P_PRICE_RETURNS(0,-2AM,NOW)":-6.010109,"MRK^P_PRICE_HIGH_PR(0,,,,,,\"PRICE\",\"INTRA\",\"52W\")":95.72,"MRK^FE_RATING(MEAN,TEXTONLY,0,NOW,,,'BKRF= 402')":null,"MRK^FE_RATING(MEAN,TEXTONLY,0,NOW,,,'BKRF= 1628')":"Hold","MRK^FE_RATING(MEAN,TEXTONLY,0,NOW,,,'')":"Overweight","MRK^FG_PE_NTM(0,,,90,0)":11.69717,"MRK^FG_PE_NTM(0CY,,,90,0)":10.573307,"MRK^AVG(FG_PE_NTM(0,-5AY,,90,0))":13.7662723280381,"MRK^FF_EBITDA_OPER_MGN(ANN_R,0)":34.5144866787985,"MRK^AVG(FF_EBITDA_OPER_MGN(ANN_R,-5AY))":40.3382621024914,"MRK^FF_FREE_PS_CF(ANN_R_FCF,NOW)":3.80654058313633,"MRK^AVG(FF_FREE_PS_CF(ANN_R_FCF,-5AY))":3.14388231072838,"MRK^FF_DEBT_EQ(ANN_R,0)":90.6950555206369,"OXY^FG_COMPANY_NAME()":"Occidental Petroleum Corporation","OXY^P_SYMBOL":"OXY-US","OXY^FG_GICS_INDUSTRY":"Oil Gas & Consumable Fuels","OXY^P_PRICE(0)":65.43,"OXY^FREF_MARKET_VALUE_COMPANY(0,,,,,0,,\"LEGACY\")":60947.5181382727,"OXY^P_PRICE_RETURNS(0,-2AM,NOW)":5.1081777,"OXY^P_PRICE_HIGH_PR(0,,,,,,\"PRICE\",\"INTRA\",\"52W\")":77.1299,"OXY^FE_RATING(MEAN,TEXTONLY,0,NOW,,,'BKRF= 402')":"Buy","OXY^FE_RATING(MEAN,TEXTONLY,0,NOW,,,'BKRF= 1628')":"Underweight","OXY^FE_RATING(MEAN,TEXTONLY,0,NOW,,,'')":"Hold","OXY^FG_PE_NTM(0,,,90,0)":7.115358,"OXY^FG_PE_NTM(0CY,,,90,0)":9.8963375,"OXY^AVG(FG_PE_NTM(0,-5AY,,90,0))":23.7453650057143,"OXY^FF_EBITDA_OPER_MGN(ANN_R,0)":51.0091672444342,"OXY^AVG(FF_EBITDA_OPER_MGN(ANN_R,-5AY))":32.3855755894591,"OXY^FF_FREE_PS_CF(ANN_R_FCF,NOW)":7.88902795160617,"OXY^AVG(FF_FREE_PS_CF(ANN_R_FCF,-5AY))":0.871956009426551,"OXY^FF_DEBT_EQ(ANN_R,0)":149.495744576179,"QCOM^FG_COMPANY_NAME()":"QUALCOMM Incorporated","QCOM^P_SYMBOL":"QCOM-US","QCOM^FF_FREE_PS_CF(ANN_R_FCF,NOW)":7.52654482158399,"HWM^FE_RATING(MEAN,TEXTONLY,0,NOW,,,'')":"Buy","IDXX^FF_EBITDA_OPER_MGN(ANN_R,0)":32.7473439988057,"IDXX^FF_FREE_PS_CF(ANN_R_FCF,NOW)":7.31584114956337,"RJF^P_SYMBOL":"RJF-US","RJF^FE_RATING(MEAN,TEXTONLY,0,NOW,,,'BKRF= 402')":null,"RJF^FG_PE_NTM(0,,,90,0)":11.309447,"RJF^FF_DEBT_EQ(ANN_R,0)":438.047301394785,"SP701^P_PRICE_RETURNS(0,-2AM,NOW)":-8.919817,"MAR^FE_RATING(MEAN,TEXTONLY,0,NOW,,,'BKRF= 402')":"Hold","MAR^FE_RATING(MEAN,TEXTONLY,0,NOW,,,'BKRF= 1628')":"Overweight","MAR^FE_RATING(MEAN,TEXTONLY,0,NOW,,,'')":"Overweight","MAR^FG_PE_NTM(0,,,90,0)":21.75495,"MAR^FG_PE_NTM(0CY,,,90,0)":30.90759,"MAR^FF_FREE_PS_CF(ANN_R_FCF,NOW)":3.01852414211965,"MAR^AVG(FF_FREE_PS_CF(ANN_R_FCF,-5AY))":4.67703753804532,"MAR^FF_DEBT_EQ(ANN_R,0)":805.233380480905,"NLSN^FG_COMPANY_NAME()":"Nielsen Holdings Plc","NLSN^FREF_MARKET_VALUE_COMPANY(0,,,,,0,,\"LEGACY\")":10035.7798182163,"NLSN^P_PRICE_RETURNS(0,-2AM,NOW)":17.74398,"NLSN^P_PRICE_HIGH_PR(0,,,,,,\"PRICE\",\"INTRA\",\"52W\")":27.92,"NLSN^FE_RATING(MEAN,TEXTONLY,0,NOW,,,'BKRF= 402')":null,"NLSN^FG_PE_NTM(0CY,,,90,0)":11.441372,"NLSN^AVG(FG_PE_NTM(0,-5AY,,90,0))":14.5302795396346,"NLSN^FF_EBITDA_OPER_MGN(ANN_R,0)":39.9142857142857,"NLSN^AVG(FF_EBITDA_OPER_MGN(ANN_R,-5AY))":29.3390394674275,"MTD^FG_COMPANY_NAME()":"Mettler-Toledo International Inc.","MTD^P_SYMBOL":"MTD-US","MTD^FG_GICS_INDUSTRY":"Life Sciences Tools & Services","MTD^P_PRICE(0)":1250.48,"MTD^FE_RATING(MEAN,TEXTONLY,0,NOW,,,'BKRF= 402')":null,"MTD^FE_RATING(MEAN,TEXTONLY,0,NOW,,,'BKRF= 1628')":"Sell","MTD^FE_RATING(MEAN,TEXTONLY,0,NOW,,,'')":"Hold","MTD^FG_PE_NTM(0,,,90,0)":30.278055,"MTD^AVG(FF_EBITDA_OPER_MGN(ANN_R,-5AY))":24.2791707548309,"MTD^FF_FREE_PS_CF(ANN_R_FCF,NOW)":34.1571164691403,"MTD^AVG(FF_FREE_PS_CF(ANN_R_FCF,-5AY))":11.8088410982795,"MTD^FF_DEBT_EQ(ANN_R,0)":1050.56790008225,"DLTR^P_PRICE(0)":143.12,"DLTR^FREF_MARKET_VALUE_COMPANY(0,,,,,0,,\"LEGACY\")":32049.8574722316,"DLTR^P_PRICE_RETURNS(0,-2AM,NOW)":-16.132467,"DLTR^P_PRICE_HIGH_PR(0,,,,,,\"PRICE\",\"INTRA\",\"52W\")":177.19,"DLTR^FG_PE_NTM(0,,,90,0)":18.115576,"DLTR^FG_PE_NTM(0CY,,,90,0)":19.238453,"DLTR^AVG(FG_PE_NTM(0,-5AY,,90,0))":17.387250155282,"DLTR^FF_EBITDA_OPER_MGN(ANN_R,0)":9.72524049055514,"DLTR^FF_DEBT_EQ(ANN_R,0)":129.174062317808,"SO^FG_COMPANY_NAME()":"Southern Company","SO^P_SYMBOL":"SO-US","SO^FG_GICS_INDUSTRY":"Electric Utilities","CCL^AVG(FF_FREE_PS_CF(ANN_R_FCF,-5AY))":2.77376171352075,"LNC^FG_GICS_INDUSTRY":"Insurance","LNC^FE_RATING(MEAN,TEXTONLY,0,NOW,,,'BKRF= 1628')":null,"LNC^FG_PE_NTM(0CY,,,90,0)":6.243539,"NTAP^FE_RATING(MEAN,TEXTONLY,0,NOW,,,'')":"Overweight","NTAP^FG_PE_NTM(0,,,90,0)":12.424243,"NTAP^FG_PE_NTM(0CY,,,90,0)":17.169783,"NTAP^AVG(FG_PE_NTM(0,-5AY,,90,0))":14.6248702748213,"NTAP^AVG(FF_FREE_PS_CF(ANN_R_FCF,-5AY))":2.88612099644128,"NTAP^FF_DEBT_EQ(ANN_R,0)":350.835322195704,"EQR^FG_COMPANY_NAME()":"Equity Residential","EQR^P_SYMBOL":"EQR-US","EQR^P_PRICE_RETURNS(0,-2AM,NOW)":6.7575097,"EQR^P_PRICE_HIGH_PR(0,,,,,,\"PRICE\",\"INTRA\",\"52W\")":94.32,"EQR^FE_RATING(MEAN,TEXTONLY,0,NOW,,,'BKRF= 402')":"Hold","EQR^FE_RATING(MEAN,TEXTONLY,0,NOW,,,'BKRF= 1628')":"Overweight","EQR^AVG(FG_PE_NTM(0,-5AY,,90,0))":55.1869240484511,"EQR^FF_EBITDA_OPER_MGN(ANN_R,0)":59.9667750868238,"EQR^AVG(FF_EBITDA_OPER_MGN(ANN_R,-5AY))":64.2663954866559,"EQR^FF_FREE_PS_CF(ANN_R_FCF,NOW)":2.82969885773624,"LLY^P_SYMBOL":"LLY-US","LLY^FG_GICS_INDUSTRY":"Pharmaceuticals","LLY^P_PRICE(0)":311.6,"LLY^FREF_MARKET_VALUE_COMPANY(0,,,,,0,,\"LEGACY\")":296074.474940032,"LLY^FE_RATING(MEAN,TEXTONLY,0,NOW,,,'BKRF= 1628')":"Underweight","LLY^FE_RATING(MEAN,TEXTONLY,0,NOW,,,'')":"Overweight","LLY^FG_PE_NTM(0,,,90,0)":34.8587,"LLY^FG_PE_NTM(0CY,,,90,0)":32.938473,"LLY^FF_FREE_PS_CF(ANN_R_FCF,NOW)":6.52739280515882,"LLY^AVG(FF_FREE_PS_CF(ANN_R_FCF,-5AY))":3.591928990182,"LLY^FF_DEBT_EQ(ANN_R,0)":188.042364575909,"VFC^FG_COMPANY_NAME()":"V.F. Corporation","VFC^FREF_MARKET_VALUE_COMPANY(0,,,,,0,,\"LEGACY\")":16464.3976146639,"VFC^P_PRICE_RETURNS(0,-2AM,NOW)":-6.7423105,"VFC^P_PRICE_HIGH_PR(0,,,,,,\"PRICE\",\"INTRA\",\"52W\")":78.91,"VFC^FE_RATING(MEAN,TEXTONLY,0,NOW,,,'BKRF= 402')":null,"VFC^FG_PE_NTM(0CY,,,90,0)":20.395535,"VFC^AVG(FG_PE_NTM(0,-5AY,,90,0))":23.9463017609214,"VFC^FF_EBITDA_OPER_MGN(ANN_R,0)":20.0812487962564,"VFC^AVG(FF_EBITDA_OPER_MGN(ANN_R,-5AY))":15.7046745506067,"HOLX^FG_COMPANY_NAME()":"Hologic, Inc.","HOLX^P_SYMBOL":"HOLX-US","HOLX^FG_GICS_INDUSTRY":"Health Care Equipment & Supplies","HOLX^AVG(FF_FREE_PS_CF(ANN_R_FCF,-5AY))":2.42070758607193,"TER^FG_GICS_INDUSTRY":"Semiconductors & Semiconductor Equipment","TER^FE_RATING(MEAN,TEXTONLY,0,NOW,,,'BKRF= 1628')":"Buy","TER^FG_PE_NTM(0CY,,,90,0)":25.177036,"SNA^FG_COMPANY_NAME()":"Snap-on Incorporated","SNA^FG_PE_NTM(0,,,90,0)":13.503,"SNA^FG_PE_NTM(0CY,,,90,0)":14.228662,"SNA^AVG(FG_PE_NTM(0,-5AY,,90,0))":13.8403631286735,"SNA^FF_EBITDA_OPER_MGN(ANN_R,0)":26.6032118564878,"SNA^FF_DEBT_EQ(ANN_R,0)":30.1537578612592,"CSX^FG_COMPANY_NAME()":"CSX Corporation","CSX^P_SYMBOL":"CSX-US","CSX^FG_GICS_INDUSTRY":"Road & Rail","CSX^P_PRICE_HIGH_PR(0,,,,,,\"PRICE\",\"INTRA\",\"52W\")":38.63,"CSX^FE_RATING(MEAN,TEXTONLY,0,NOW,,,'BKRF= 402')":"Overweight","CSX^FE_RATING(MEAN,TEXTONLY,0,NOW,,,'BKRF= 1628')":"Hold","CSX^FE_RATING(MEAN,TEXTONLY,0,NOW,,,'')":"Overweight","CSX^FF_EBITDA_OPER_MGN(ANN_R,0)":52.5395304264495,"CSX^AVG(FF_EBITDA_OPER_MGN(ANN_R,-5AY))":41.3316469419098,"CSX^FF_FREE_PS_CF(ANN_R_FCF,NOW)":1.4669623059867,"CSX^AVG(FF_FREE_PS_CF(ANN_R_FCF,-5AY))":0.226090018586498,"BIIB^FG_GICS_INDUSTRY":"Biotechnology","BIIB^P_PRICE(0)":200.67,"BIIB^FREF_MARKET_VALUE_COMPANY(0,,,,,0,,\"LEGACY\")":29119.8359530095,"BIIB^P_PRICE_RETURNS(0,-2AM,NOW)":-4.578829,"BIIB^FE_RATING(MEAN,TEXTONLY,0,NOW,,,'')":"Overweight","BIIB^FG_PE_NTM(0,,,90,0)":12.506355,"BIIB^FG_PE_NTM(0CY,,,90,0)":12.927973,"BIIB^AVG(FG_PE_NTM(0,-5AY,,90,0))":11.5606512522637,"BIIB^AVG(FF_FREE_PS_CF(ANN_R_FCF,-5AY))":17.8532906764168,"BIIB^FF_DEBT_EQ(ANN_R,0)":70.5989243956609,"ARE^FG_COMPANY_NAME()":"Alexandria Real Estate Equities, Inc.","ARE^P_SYMBOL":"ARE-US","ARE^P_PRICE_RETURNS(0,-2AM,NOW)":4.8994064,"ARE^P_PRICE_HIGH_PR(0,,,,,,\"PRICE\",\"INTRA\",\"52W\")":224.95,"ARE^FE_RATING(MEAN,TEXTONLY,0,NOW,,,'BKRF= 402')":null,"ARE^FE_RATING(MEAN,TEXTONLY,0,NOW,,,'BKRF= 1628')":null,"ARE^AVG(FG_PE_NTM(0,-5AY,,90,0))":58.8132364527402,"ARE^FF_EBITDA_OPER_MGN(ANN_R,0)":63.3414847574675,"ARE^AVG(FF_EBITDA_OPER_MGN(ANN_R,-5AY))":56.9499384836379,"ARE^FF_FREE_PS_CF(ANN_R_FCF,NOW)":6.85065102400651,"JBHT^P_SYMBOL":"JBHT-US","JBHT^FG_GICS_INDUSTRY":"Road & Rail","JBHT^P_PRICE(0)":170.4,"JBHT^FREF_MARKET_VALUE_COMPANY(0,,,,,0,,\"LEGACY\")":17689.7585704764,"JBHT^FE_RATING(MEAN,TEXTONLY,0,NOW,,,'BKRF= 1628')":"Hold","JBHT^FE_RATING(MEAN,TEXTONLY,0,NOW,,,'')":"Overweight","JBHT^FG_PE_NTM(0,,,90,0)":17.258593,"JBHT^FG_PE_NTM(0CY,,,90,0)":24.709566,"JBHT^FF_FREE_PS_CF(ANN_R_FCF,NOW)":2.59243102267503,"JBHT^AVG(FF_FREE_PS_CF(ANN_R_FCF,-5AY))":1.90288547207593,"JBHT^FF_DEBT_EQ(ANN_R,0)":47.5823140300775,"HES^FG_COMPANY_NAME()":"Hess Corporation","HES^FREF_MARKET_VALUE_COMPANY(0,,,,,0,,\"LEGACY\")":36522.1731650254,"HES^P_PRICE_RETURNS(0,-2AM,NOW)":18.206383,"HES^P_PRICE_HIGH_PR(0,,,,,,\"PRICE\",\"INTRA\",\"52W\")":131.435,"HES^FE_RATING(MEAN,TEXTONLY,0,NOW,,,'BKRF= 402')":"Overweight","HES^FG_PE_NTM(0CY,,,90,0)":14.745649,"HES^AVG(FG_PE_NTM(0,-5AY,,90,0))":1215.70572950558,"HES^FF_EBITDA_OPER_MGN(ANN_R,0)":49.3779160186625,"HES^AVG(FF_EBITDA_OPER_MGN(ANN_R,-5AY))":23.6245275094498,"NOC^FG_COMPANY_NAME()":"Northrop Grumman Corp.","NOC^P_SYMBOL":"NOC-US","NOC^FG_GICS_INDUSTRY":"Aerospace & Defense","NOC^P_PRICE(0)":487.78,"NOC^FE_RATING(MEAN,TEXTONLY,0,NOW,,,'BKRF= 402')":null,"NOC^FE_RATING(MEAN,TEXTONLY,0,NOW,,,'BKRF= 1628')":"Underweight","NOC^FE_RATING(MEAN,TEXTONLY,0,NOW,,,'')":"Overweight","NOC^FG_PE_NTM(0,,,90,0)":18.495861,"NOC^AVG(FF_EBITDA_OPER_MGN(ANN_R,-5AY))":14.8890158315652,"NOC^FF_FREE_PS_CF(ANN_R_FCF,NOW)":13.3747669359851,"NOC^AVG(FF_FREE_PS_CF(ANN_R_FCF,-5AY))":10.4875346260388,"NOC^FF_DEBT_EQ(ANN_R,0)":113.39161380164,"V^P_PRICE(0)":200.42,"V^FREF_MARKET_VALUE_COMPANY(0,,,,,0,,\"LEGACY\")":327689.632846043,"V^P_PRICE_RETURNS(0,-2AM,NOW)":-1.0305703,"V^P_PRICE_HIGH_PR(0,,,,,,\"PRICE\",\"INTRA\",\"52W\")":236.96,"V^FG_PE_NTM(0,,,90,0)":24.00894,"V^FG_PE_NTM(0CY,,,90,0)":29.379427,"V^AVG(FG_PE_NTM(0,-5AY,,90,0))":29.3694054789515,"V^FF_EBITDA_OPER_MGN(ANN_R,0)":68.9981331673927,"V^FF_DEBT_EQ(ANN_R,0)":57.4556386176807,"K^FE_RATING(MEAN,TEXTONLY,0,NOW,,,'BKRF= 1628')":"Overweight","K^FE_RATING(MEAN,TEXTONLY,0,NOW,,,'')":"Hold","EMR^AVG(FF_EBITDA_OPER_MGN(ANN_R,-5AY))":22.8412064453932,"MS^FE_RATING(MEAN,TEXTONLY,0,NOW,,,'BKRF= 1628')":"Overweight","MS^FE_RATING(MEAN,TEXTONLY,0,NOW,,,'')":"Overweight","MS^AVG(FF_FREE_PS_CF(ANN_R_FCF,-5AY))":4.37837837837838,"MS^FF_DEBT_EQ(ANN_R,0)":306.154152559251,"DRE^FF_DEBT_EQ(ANN_R,0)":62.3758159460904,"CF^AVG(FG_PE_NTM(0,-5AY,,90,0))":76.1901895124595,"CF^FF_EBITDA_OPER_MGN(ANN_R,0)":46.1456102783726,"CTLT^FE_RATING(MEAN,TEXTONLY,0,NOW,,,'BKRF= 1628')":"Hold","CTLT^AVG(FG_PE_NTM(0,-5AY,,90,0))":27.685821965846,"CTLT^FF_EBITDA_OPER_MGN(ANN_R,0)":24.3164871582436,"CTLT^AVG(FF_EBITDA_OPER_MGN(ANN_R,-5AY))":19.6347692011179,"CTLT^FF_FREE_PS_CF(ANN_R_FCF,NOW)":-1.24157303370787,"DD^P_SYMBOL":"DD-US","DD^FG_GICS_INDUSTRY":"Chemicals","DD^P_PRICE(0)":56.26,"DD^FREF_MARKET_VALUE_COMPANY(0,,,,,0,,\"LEGACY\")":28180.7409817625,"DD^FE_RATING(MEAN,TEXTONLY,0,NOW,,,'BKRF= 1628')":"Buy","DD^FE_RATING(MEAN,TEXTONLY,0,NOW,,,'')":"Overweight","DD^FG_PE_NTM(0,,,90,0)":15.286267,"DD^FG_PE_NTM(0CY,,,90,0)":16.490086,"DD^FF_FREE_PS_CF(ANN_R_FCF,NOW)":2.55420801176038,"DD^AVG(FF_FREE_PS_CF(ANN_R_FCF,-5AY))":4.30288465841346,"DD^FF_DEBT_EQ(ANN_R,0)":42.5869178678167,"FIS^FG_COMPANY_NAME()":"Fidelity National Information Services, Inc.","FIS^FREF_MARKET_VALUE_COMPANY(0,,,,,0,,\"LEGACY\")":55265.2535461099,"FIS^P_PRICE_RETURNS(0,-2AM,NOW)":-4.3362436,"FIS^P_PRICE_HIGH_PR(0,,,,,,\"PRICE\",\"INTRA\",\"52W\")":130.55,"FIS^FE_RATING(MEAN,TEXTONLY,0,NOW,,,'BKRF= 402')":"Buy","FIS^FG_PE_NTM(0CY,,,90,0)":14.759291,"FIS^AVG(FG_PE_NTM(0,-5AY,,90,0))":18.7311160925338,"FIS^FF_EBITDA_OPER_MGN(ANN_R,0)":44.0873387619803,"FIS^AVG(FF_EBITDA_OPER_MGN(ANN_R,-5AY))":29.7911481441402,"MO^FG_COMPANY_NAME()":"Altria Group Inc","MO^P_SYMBOL":"MO-US","MO^FG_GICS_INDUSTRY":"Tobacco","MO^P_PRICE(0)":44.95,"MO^FE_RATING(MEAN,TEXTONLY,0,NOW,,,'BKRF= 402')":null,"MO^FE_RATING(MEAN,TEXTONLY,0,NOW,,,'BKRF= 1628')":"Overweight","MO^FE_RATING(MEAN,TEXTONLY,0,NOW,,,'')":"Hold","MO^FG_PE_NTM(0,,,90,0)":8.992219,"MO^AVG(FF_EBITDA_OPER_MGN(ANN_R,-5AY))":47.8719553188188,"MO^FF_FREE_PS_CF(ANN_R_FCF,NOW)":4.4639566395664,"MO^AVG(FF_FREE_PS_CF(ANN_R_FCF,-5AY))":1.8452868852459,"MO^FF_DEBT_EQ(ANN_R,0)":null,"KMB^P_PRICE(0)":127.44,"KMB^FF_DEBT_EQ(ANN_R,0)":1769.84435797665,"SYK^FG_PE_NTM(0CY,,,90,0)":26.23215,"ELV^FF_FREE_PS_CF(ANN_R_FCF,NOW)":29.4854132901134,"CI^AVG(FG_PE_NTM(0,-5AY,,90,0))":11.2946234081811,"CDNS^P_SYMBOL":"CDNS-US","SP701^FG_COMPANY_NAME()":"S&P 500 / Information Technology -SEC","SP701^FG_CONSTITUENTS":["ANSS","ADSK","ADI","NLOK","JKHY","MSFT","GLW","APH","ACN","FISV","VRSN","ROP","QCOM","TER","SWKS","ZBRA","ADP","TDY","TRMB","JNPR","AKAM","IBM","TXN","CTSH","NVDA","KLAC","ADBE","AMD","MCHP","MU","CDNS","ON","DXC","AAPL","LRCX","SNPS","GPN","TYL","WDC","FFIV","INTC","CSCO","ORCL","INTU","CTXS","PAYX","AMAT","MA","MPWR","ANET","PAYC","IT","FLT","CDW","NXPI","NTAP","STX","ENPH","PTC","CRM","AVGO","SEDG","FIS","FTNT","EPAM","HPE","BR","V","HPQ","MSI","TEL","KEYS","NOW","QRVO","PYPL","CDAY"],"EXR^P_PRICE(0)":205.12,"EXR^FG_GICS_INDUSTRY":"Equity Real Estate Investment Trusts (REITs)","CARR^FE_RATING(MEAN,TEXTONLY,0,NOW,,,'BKRF= 104')":"Hold","EXR^P_SYMBOL":"EXR-US","PARA^FE_RATING(MEAN,TEXTONLY,0,NOW,,,'BKRF= 104')":"Hold","EXR^FG_COMPANY_NAME()":"Extra Space Storage Inc.","VTRS^FE_RATING(MEAN,TEXTONLY,0,NOW,,,'BKRF= 104')":null,"IRM^FF_DEBT_EQ(ANN_R,0)":1367.93523468606,"AMCR^FE_RATING(MEAN,TEXTONLY,0,NOW,,,'BKRF= 104')":"Hold","IRM^AVG(FF_FREE_PS_CF(ANN_R_FCF,-5AY))":0.870686350145279,"IRM^FF_FREE_PS_CF(ANN_R_FCF,NOW)":0.50801599545858,"IRM^AVG(FF_EBITDA_OPER_MGN(ANN_R,-5AY))":27.4588993861514,"DD^FE_RATING(MEAN,TEXTONLY,0,NOW,,,'BKRF= 104')":"Buy","IRM^FF_EBITDA_OPER_MGN(ANN_R,0)":35.2161211845137,"CTVA^FE_RATING(MEAN,TEXTONLY,0,NOW,,,'BKRF= 104')":"Buy","IRM^AVG(FG_PE_NTM(0,-5AY,,90,0))":27.601882816521,"IRM^FG_PE_NTM(0CY,,,90,0)":31.766548,"IRM^FG_PE_NTM(0,,,90,0)":28.123133,"FOXA^FE_RATING(MEAN,TEXTONLY,0,NOW,,,'BKRF= 104')":"Buy","IRM^FE_RATING(MEAN,TEXTONLY,0,NOW,,,'')":"Overweight","IRM^FE_RATING(MEAN,TEXTONLY,0,NOW,,,'BKRF= 1628')":null,"IRM^FE_RATING(MEAN,TEXTONLY,0,NOW,,,'BKRF= 402')":null,"IRM^P_PRICE_HIGH_PR(0,,,,,,\"PRICE\",\"INTRA\",\"52W\")":58.61,"IRM^P_PRICE_RETURNS(0,-2AM,NOW)":7.7551007,"IRM^FREF_MARKET_VALUE_COMPANY(0,,,,,0,,\"LEGACY\")":15333.6304016113,"IRM^P_PRICE(0)":52.75,"FOX^FE_RATING(MEAN,TEXTONLY,0,NOW,,,'BKRF= 104')":"Buy","ETSY^FE_RATING(MEAN,TEXTONLY,0,NOW,,,'BKRF= 1628')":"Buy","ETSY^FE_RATING(MEAN,TEXTONLY,0,NOW,,,'BKRF= 402')":"Overweight","ICE^AVG(FG_PE_NTM(0,-5AY,,90,0))":21.2472817533757,"ICE^FG_PE_NTM(0CY,,,90,0)":24.620026,"ICE^P_PRICE_HIGH_PR(0,,,,,,\"PRICE\",\"INTRA\",\"52W\")":139.79,"ICE^P_PRICE_RETURNS(0,-2AM,NOW)":6.7542434,"KEY^AVG(FG_PE_NTM(0,-5AY,,90,0))":10.416426482367,"KEY^FG_PE_NTM(0CY,,,90,0)":11.299833,"KEY^FREF_MARKET_VALUE_COMPANY(0,,,,,0,,\"LEGACY\")":16573.3432040368,"LIN^FE_RATING(MEAN,TEXTONLY,0,NOW,,,'BKRF= 104')":"Buy","KEY^P_PRICE(0)":17.77,"KEY^FG_COMPANY_NAME()":"KeyCorp","BMY^FF_DEBT_EQ(ANN_R,0)":126.845824291994,"MTB^FG_PE_NTM(0,,,90,0)":10.168869,"MTB^FE_RATING(MEAN,TEXTONLY,0,NOW,,,'')":"Overweight","TYL^FREF_MARKET_VALUE_COMPANY(0,,,,,0,,\"LEGACY\")":15539.4124069118,"TYL^P_PRICE(0)":373.71,"CZR^AVG(FG_PE_NTM(0,-5AY,,90,0))":90.6168339002475,"CZR^FG_PE_NTM(0CY,,,90,0)":144.4945,"DOW^FE_RATING(MEAN,TEXTONLY,0,NOW,,,'BKRF= 104')":"Sell","CZR^FG_PE_NTM(0,,,90,0)":null,"CZR^FE_RATING(MEAN,TEXTONLY,0,NOW,,,'')":"Overweight","CZR^FE_RATING(MEAN,TEXTONLY,0,NOW,,,'BKRF= 1628')":"Buy","CZR^FE_RATING(MEAN,TEXTONLY,0,NOW,,,'BKRF= 402')":null,"CZR^P_PRICE_HIGH_PR(0,,,,,,\"PRICE\",\"INTRA\",\"52W\")":119.81,"CZR^P_PRICE_RETURNS(0,-2AM,NOW)":11.1967325,"CZR^FREF_MARKET_VALUE_COMPANY(0,,,,,0,,\"LEGACY\")":9706.6538806535,"MAR^AVG(FG_PE_NTM(0,-5AY,,90,0))":29.4138675532169,"MAR^FF_EBITDA_OPER_MGN(ANN_R,0)":14.9743811791874,"MAR^AVG(FF_EBITDA_OPER_MGN(ANN_R,-5AY))":11.2582005623243,"NLSN^P_SYMBOL":"NLSN-US","NLSN^FG_GICS_INDUSTRY":"Professional Services","NLSN^P_PRICE(0)":27.89,"NLSN^FE_RATING(MEAN,TEXTONLY,0,NOW,,,'BKRF= 1628')":null,"NLSN^FE_RATING(MEAN,TEXTONLY,0,NOW,,,'')":"Hold","NLSN^FG_PE_NTM(0,,,90,0)":14.249981,"NLSN^FF_FREE_PS_CF(ANN_R_FCF,NOW)":1.62296897154654,"NLSN^AVG(FF_FREE_PS_CF(ANN_R_FCF,-5AY))":3.27749236458177,"NLSN^FF_DEBT_EQ(ANN_R,0)":175.196137598069,"MTD^FREF_MARKET_VALUE_COMPANY(0,,,,,0,,\"LEGACY\")":28144.0639364859,"MTD^P_PRICE_RETURNS(0,-2AM,NOW)":6.3786983,"MTD^P_PRICE_HIGH_PR(0,,,,,,\"PRICE\",\"INTRA\",\"52W\")":1714.75,"MTD^FG_PE_NTM(0CY,,,90,0)":45.1154,"MTD^AVG(FG_PE_NTM(0,-5AY,,90,0))":33.4374882652899,"MTD^FF_EBITDA_OPER_MGN(ANN_R,0)":29.6614782957183,"DLTR^FG_COMPANY_NAME()":"Dollar Tree, Inc.","DLTR^P_SYMBOL":"DLTR-US","DLTR^FG_GICS_INDUSTRY":"Multiline Retail","DLTR^FE_RATING(MEAN,TEXTONLY,0,NOW,,,'BKRF= 402')":"Hold","DLTR^FE_RATING(MEAN,TEXTONLY,0,NOW,,,'BKRF= 1628')":"Underweight","DLTR^FE_RATING(MEAN,TEXTONLY,0,NOW,,,'')":"Overweight","DLTR^AVG(FF_EBITDA_OPER_MGN(ANN_R,-5AY))":11.3228309973358,"DLTR^FF_FREE_PS_CF(ANN_R_FCF,NOW)":1.78471615720524,"DLTR^AVG(FF_FREE_PS_CF(ANN_R_FCF,-5AY))":4.67778716216216,"SO^AVG(FF_FREE_PS_CF(ANN_R_FCF,-5AY))":-2.7776617954071,"AFL^FG_PE_NTM(0,,,90,0)":11.251198,"CCL^AVG(FF_EBITDA_OPER_MGN(ANN_R,-5AY))":29.3428519128684,"NTAP^FG_COMPANY_NAME()":"NetApp, Inc.","NTAP^FE_RATING(MEAN,TEXTONLY,0,NOW,,,'BKRF= 402')":"Overweight","NTAP^FE_RATING(MEAN,TEXTONLY,0,NOW,,,'BKRF= 1628')":null,"NTAP^FF_EBITDA_OPER_MGN(ANN_R,0)":23.0671936758893,"NTAP^AVG(FF_EBITDA_OPER_MGN(ANN_R,-5AY))":16.8148013785598,"NTAP^FF_FREE_PS_CF(ANN_R_FCF,NOW)":4.30131004366812,"EQR^FG_GICS_INDUSTRY":"Equity Real Estate Investment Trusts (REITs)","EQR^P_PRICE(0)":76.25,"EQR^FREF_MARKET_VALUE_COMPANY(0,,,,,0,,\"LEGACY\")":28679.0169906616,"EQR^FE_RATING(MEAN,TEXTONLY,0,NOW,,,'')":"Overweight","EQR^FG_PE_NTM(0,,,90,0)":49.357883,"EQR^FG_PE_NTM(0CY,,,90,0)":77.69305,"EQR^AVG(FF_FREE_PS_CF(ANN_R_FCF,-5AY))":2.43891540320327,"EQR^FF_DEBT_EQ(ANN_R,0)":78.9943320589016,"LLY^FG_COMPANY_NAME()":"Eli Lilly and Company","LLY^P_PRICE_RETURNS(0,-2AM,NOW)":-3.7963152,"LLY^P_PRICE_HIGH_PR(0,,,,,,\"PRICE\",\"INTRA\",\"52W\")":335.33,"LLY^FE_RATING(MEAN,TEXTONLY,0,NOW,,,'BKRF= 402')":null,"LLY^AVG(FG_PE_NTM(0,-5AY,,90,0))":22.4007429698173,"LLY^FF_EBITDA_OPER_MGN(ANN_R,0)":32.1193994010961,"LLY^AVG(FF_EBITDA_OPER_MGN(ANN_R,-5AY))":25.2939153052714,"VFC^P_SYMBOL":"VFC-US","VFC^FG_GICS_INDUSTRY":"Textiles Apparel & Luxury Goods","VFC^P_PRICE(0)":42.38,"VFC^FE_RATING(MEAN,TEXTONLY,0,NOW,,,'BKRF= 1628')":"Buy","VFC^FE_RATING(MEAN,TEXTONLY,0,NOW,,,'')":"Hold","VFC^FG_PE_NTM(0,,,90,0)":13.217957,"VFC^FF_FREE_PS_CF(ANN_R_FCF,NOW)":1.57065678586992,"VFC^AVG(FF_FREE_PS_CF(ANN_R_FCF,-5AY))":3.06877589846499,"VFC^FF_DEBT_EQ(ANN_R,0)":192.572163422659,"TAP^FG_PE_NTM(0,,,90,0)":12.671566,"CPT^AVG(FF_EBITDA_OPER_MGN(ANN_R,-5AY))":56.2126134794181,"CPT^AVG(FF_FREE_PS_CF(ANN_R_FCF,-5AY))":1.15260892295029,"SP701^P_PRICE(0)":2256.152,"SNA^FE_RATING(MEAN,TEXTONLY,0,NOW,,,'BKRF= 1628')":"Underweight","SNA^FE_RATING(MEAN,TEXTONLY,0,NOW,,,'')":"Hold","SNA^AVG(FF_EBITDA_OPER_MGN(ANN_R,-5AY))":25.3219462255509,"SNA^FF_FREE_PS_CF(ANN_R_FCF,NOW)":16.3,"SNA^AVG(FF_FREE_PS_CF(ANN_R_FCF,-5AY))":8.44781144781145,"CSX^P_PRICE(0)":31.89,"CSX^FREF_MARKET_VALUE_COMPANY(0,,,,,0,,\"LEGACY\")":68284.180909887,"CSX^P_PRICE_RETURNS(0,-2AM,NOW)":10.1573105,"CSX^FG_PE_NTM(0,,,90,0)":16.40425,"CSX^FG_PE_NTM(0CY,,,90,0)":21.073326,"CSX^AVG(FG_PE_NTM(0,-5AY,,90,0))":18.3431681576648,"CSX^FF_DEBT_EQ(ANN_R,0)":125.33728687917,"BIIB^FG_COMPANY_NAME()":"Biogen Inc.","BIIB^P_SYMBOL":"BIIB-US","BIIB^P_PRICE_HIGH_PR(0,,,,,,\"PRICE\",\"INTRA\",\"52W\")":330.22,"BIIB^FE_RATING(MEAN,TEXTONLY,0,NOW,,,'BKRF= 402')":"Hold","BIIB^FE_RATING(MEAN,TEXTONLY,0,NOW,,,'BKRF= 1628')":"Overweight","BIIB^FF_EBITDA_OPER_MGN(ANN_R,0)":32.2281396600784,"BIIB^AVG(FF_EBITDA_OPER_MGN(ANN_R,-5AY))":50.5091230135374,"BIIB^FF_FREE_PS_CF(ANN_R_FCF,NOW)":22.605614973262,"ARE^FG_GICS_INDUSTRY":"Equity Real Estate Investment Trusts (REITs)","ARE^P_PRICE(0)":154.34,"ARE^FREF_MARKET_VALUE_COMPANY(0,,,,,0,,\"LEGACY\")":25183.3955102479,"ARE^FE_RATING(MEAN,TEXTONLY,0,NOW,,,'')":"Buy","ARE^FG_PE_NTM(0,,,90,0)":42.819443,"ARE^FG_PE_NTM(0CY,,,90,0)":82.62548,"ARE^AVG(FF_FREE_PS_CF(ANN_R_FCF,-5AY))":5.17045320158207,"ARE^FF_DEBT_EQ(ANN_R,0)":59.1010913094391,"JBHT^FG_COMPANY_NAME()":"J.B. Hunt Transport Services, Inc.","JBHT^P_PRICE_RETURNS(0,-2AM,NOW)":2.196157,"JBHT^P_PRICE_HIGH_PR(0,,,,,,\"PRICE\",\"INTRA\",\"52W\")":218.18,"JBHT^FE_RATING(MEAN,TEXTONLY,0,NOW,,,'BKRF= 402')":"Overweight","JBHT^AVG(FG_PE_NTM(0,-5AY,,90,0))":20.9380345087371,"JBHT^FF_EBITDA_OPER_MGN(ANN_R,0)":13.6691216243647,"JBHT^AVG(FF_EBITDA_OPER_MGN(ANN_R,-5AY))":16.5971597107083,"HES^P_SYMBOL":"HES-US","HES^FG_GICS_INDUSTRY":"Oil Gas & Consumable Fuels","HES^P_PRICE(0)":117.96,"HES^FE_RATING(MEAN,TEXTONLY,0,NOW,,,'BKRF= 1628')":"Underweight","HES^FE_RATING(MEAN,TEXTONLY,0,NOW,,,'')":"Overweight","HES^FG_PE_NTM(0,,,90,0)":10.91169,"HES^FF_FREE_PS_CF(ANN_R_FCF,NOW)":3.69544131910766,"HES^AVG(FF_FREE_PS_CF(ANN_R_FCF,-5AY))":-4.69828977089384,"HES^FF_DEBT_EQ(ANN_R,0)":145.095238095238,"NOC^FREF_MARKET_VALUE_COMPANY(0,,,,,0,,\"LEGACY\")":75465.0795352645,"NOC^P_PRICE_RETURNS(0,-2AM,NOW)":2.1590352,"NOC^P_PRICE_HIGH_PR(0,,,,,,\"PRICE\",\"INTRA\",\"52W\")":497.2,"NOC^FG_PE_NTM(0CY,,,90,0)":15.436797,"NOC^AVG(FG_PE_NTM(0,-5AY,,90,0))":16.0115933995234,"NOC^FF_EBITDA_OPER_MGN(ANN_R,0)":13.7662264838646,"V^FG_COMPANY_NAME()":"Visa Inc. Class A","V^P_SYMBOL":"V-US","V^FG_GICS_INDUSTRY":"IT Services","V^FE_RATING(MEAN,TEXTONLY,0,NOW,,,'BKRF= 402')":"Overweight","V^FE_RATING(MEAN,TEXTONLY,0,NOW,,,'BKRF= 1628')":"Hold","V^FE_RATING(MEAN,TEXTONLY,0,NOW,,,'')":"Buy","V^AVG(FF_EBITDA_OPER_MGN(ANN_R,-5AY))":69.7918048004243,"V^FF_FREE_PS_CF(ANN_R_FCF,NOW)":6.63711151736746,"V^AVG(FF_FREE_PS_CF(ANN_R_FCF,-5AY))":2.0923777961889,"EMR^FF_FREE_PS_CF(ANN_R_FCF,NOW)":4.97507477567298,"MS^FREF_MARKET_VALUE_COMPANY(0,,,,,0,,\"LEGACY\")":149123.532939957,"MS^P_PRICE_RETURNS(0,-2AM,NOW)":14.872063,"DRE^FG_PE_NTM(0,,,90,0)":67.66069,"DRE^FG_PE_NTM(0CY,,,90,0)":76.43686,"DRE^AVG(FF_FREE_PS_CF(ANN_R_FCF,-5AY))":1.46730667981046,"CTLT^FE_RATING(MEAN,TEXTONLY,0,NOW,,,'')":"Buy","CTLT^FG_PE_NTM(0,,,90,0)":23.358187,"CTLT^FG_PE_NTM(0CY,,,90,0)":32.49541,"CTLT^AVG(FF_FREE_PS_CF(ANN_R_FCF,-5AY))":1.26008198738837,"CTLT^FF_DEBT_EQ(ANN_R,0)":89.6976016684046,"DD^FG_COMPANY_NAME()":"DuPont de Nemours, Inc.","DD^P_PRICE_RETURNS(0,-2AM,NOW)":1.8985033,"DD^P_PRICE_HIGH_PR(0,,,,,,\"PRICE\",\"INTRA\",\"52W\")":85.16,"DD^FE_RATING(MEAN,TEXTONLY,0,NOW,,,'BKRF= 402')":null,"DD^AVG(FG_PE_NTM(0,-5AY,,90,0))":16.3346911656076,"DD^FF_EBITDA_OPER_MGN(ANN_R,0)":25.6830601092896,"DD^AVG(FF_EBITDA_OPER_MGN(ANN_R,-5AY))":18.20713157676,"FIS^P_SYMBOL":"FIS-US","FIS^FG_GICS_INDUSTRY":"IT Services","FIS^P_PRICE(0)":90.9,"FIS^FE_RATING(MEAN,TEXTONLY,0,NOW,,,'BKRF= 1628')":"Overweight","FIS^FE_RATING(MEAN,TEXTONLY,0,NOW,,,'')":"Overweight","FIS^FG_PE_NTM(0,,,90,0)":11.88416,"FIS^FF_FREE_PS_CF(ANN_R_FCF,NOW)":7.23027375201288,"FIS^AVG(FF_FREE_PS_CF(ANN_R_FCF,-5AY))":5.39393939393939,"FIS^FF_DEBT_EQ(ANN_R,0)":44.0936067755085,"MO^FREF_MARKET_VALUE_COMPANY(0,,,,,0,,\"LEGACY\")":80947.0115973079,"MO^P_PRICE_RETURNS(0,-2AM,NOW)":7.9885244,"MO^P_PRICE_HIGH_PR(0,,,,,,\"PRICE\",\"INTRA\",\"52W\")":57.05,"MO^FG_PE_NTM(0CY,,,90,0)":9.790432,"MO^AVG(FG_PE_NTM(0,-5AY,,90,0))":11.5660418973789,"MO^FF_EBITDA_OPER_MGN(ANN_R,0)":56.7334564918763,"KMB^FG_COMPANY_NAME()":"Kimberly-Clark Corporation","KMB^P_SYMBOL":"KMB-US","KMB^FG_GICS_INDUSTRY":"Household Products","ELV^FF_DEBT_EQ(ANN_R,0)":66.6333887964504,"CI^P_PRICE(0)":290.0,"CI^FE_RATING(MEAN,TEXTONLY,0,NOW,,,'')":"Overweight","TT^FE_RATING(MEAN,TEXTONLY,0,NOW,,,'BKRF= 1628')":"Underweight","TER-US^FF_GEOREV_COUNTRY_PCT(\"840\",ANN,0,,,RF)":10.603257,"TT^FE_RATING(MEAN,TEXTONLY,0,NOW,,,'BKRF= 402')":null,"TT^P_PRICE_HIGH_PR(0,,,,,,\"PRICE\",\"INTRA\",\"52W\")":204.23,"TT^P_PRICE_RETURNS(0,-2AM,NOW)":24.868084,"TT^FREF_MARKET_VALUE_COMPANY(0,,,,,0,,\"LEGACY\")":37338.9354826554,"TT^FG_GICS_INDUSTRY":"Building Products","TT^P_SYMBOL":"TT-US","SWKS-US^FF_GEOREV_COUNTRY_PCT(\"840\",ANN,0,,,RF)":63.183339,"TT^FG_COMPANY_NAME()":"Trane Technologies plc","ALK^FF_DEBT_EQ(ANN_R,0)":107.498026835043,"ALK^AVG(FF_FREE_PS_CF(ANN_R_FCF,-5AY))":5.69182162409859,"ALK^FF_FREE_PS_CF(ANN_R_FCF,NOW)":5.82133701439558,"ALK^FF_EBITDA_OPER_MGN(ANN_R,0)":0.809585492227979,"ALK^AVG(FG_PE_NTM(0,-5AY,,90,0))":35.0298510924336,"ZBRA-US^FF_GEOREV_COUNTRY_PCT(\"840\",ANN,0,,,RF)":49.475742,"ALK^FG_PE_NTM(0CY,,,90,0)":11.769787,"ALK^FG_PE_NTM(0,,,90,0)":8.865071,"ALK^FE_RATING(MEAN,TEXTONLY,0,NOW,,,'')":"Buy","ALK^FE_RATING(MEAN,TEXTONLY,0,NOW,,,'BKRF= 1628')":null,"ALK^P_PRICE_HIGH_PR(0,,,,,,\"PRICE\",\"INTRA\",\"52W\")":63.76,"ALK^P_PRICE_RETURNS(0,-2AM,NOW)":11.520613,"ADP-US^FF_GEOREV_COUNTRY_PCT(\"840\",ANN,0,,,RF)":87.179948,"ALK^FREF_MARKET_VALUE_COMPANY(0,,,,,0,,\"LEGACY\")":5842.59040188062,"ALK^P_PRICE(0)":46.09,"ALK^FG_GICS_INDUSTRY":"Airlines","ALK^P_SYMBOL":"ALK-US","COP^FF_DEBT_EQ(ANN_R,0)":45.370655860459,"COP^AVG(FF_FREE_PS_CF(ANN_R_FCF,-5AY))":-0.374164953751285,"TDY-US^FF_GEOREV_COUNTRY_PCT(\"840\",ANN,0,,,RF)":63.543766,"COP^FF_FREE_PS_CF(ANN_R_FCF,NOW)":8.78815737066041,"COP^AVG(FF_EBITDA_OPER_MGN(ANN_R,-5AY))":24.5950357875351,"COP^FF_EBITDA_OPER_MGN(ANN_R,0)":42.6133402813966,"COP^AVG(FG_PE_NTM(0,-5AY,,90,0))":64.6334073774304,"COP^FG_PE_NTM(0,,,90,0)":7.470456,"COP^FE_RATING(MEAN,TEXTONLY,0,NOW,,,'')":"Buy","TRMB-US^FF_GEOREV_COUNTRY_PCT(\"840\",ANN,0,,,RF)":50.283118,"COP^FE_RATING(MEAN,TEXTONLY,0,NOW,,,'BKRF= 1628')":"Hold","COP^FE_RATING(MEAN,TEXTONLY,0,NOW,,,'BKRF= 402')":"Buy","COP^P_PRICE_HIGH_PR(0,,,,,,\"PRICE\",\"INTRA\",\"52W\")":124.08,"COP^P_PRICE_RETURNS(0,-2AM,NOW)":25.44297,"COP^P_PRICE(0)":106.76,"JNPR-US^CGR((FE_TIMESERIES(CUSTOM_EPS,MEAN,0,+3,FY,'WIN=0,UNITS=AUTO,DATE=NOW')))":null,"JNPR-US^FF_GEOREV_COUNTRY_PCT(\"840\",ANN,0,,,RF)":51.250158,"COP^FG_GICS_INDUSTRY":"Oil Gas & Consumable Fuels","COP^P_SYMBOL":"COP-US","COP^FG_COMPANY_NAME()":"ConocoPhillips","NWS^FF_DEBT_EQ(ANN_R,0)":50.5351495986378,"NWS^FF_FREE_PS_CF(ANN_R_FCF,NOW)":1.44303797468354,"NWS^AVG(FF_EBITDA_OPER_MGN(ANN_R,-5AY))":10.9964369087111,"AKAM-US^FF_GEOREV_COUNTRY_PCT(\"840\",ANN,0,,,RF)":53.088403,"NWS^FF_EBITDA_OPER_MGN(ANN_R,0)":17.3808377467501,"NWS^AVG(FG_PE_NTM(0,-5AY,,90,0))":33.1994608919778,"NWS^FG_PE_NTM(0CY,,,90,0)":27.032627,"NWS^FG_PE_NTM(0,,,90,0)":18.386543,"NWS^FE_RATING(MEAN,TEXTONLY,0,NOW,,,'BKRF= 1628')":null,"NWS^FE_RATING(MEAN,TEXTONLY,0,NOW,,,'BKRF= 402')":null,"IBM-US^FF_GEOREV_COUNTRY_PCT(\"840\",ANN,0,,,RF)":39.918047,"NWS^P_PRICE_HIGH_PR(0,,,,,,\"PRICE\",\"INTRA\",\"52W\")":24.745,"NWS^P_PRICE_RETURNS(0,-2AM,NOW)":5.641675,"NWS^FREF_MARKET_VALUE_COMPANY(0,,,,,0,,\"LEGACY\")":9859.12536132606,"NWS^P_PRICE(0)":17.1,"NWS^P_SYMBOL":"NWS-US","NWS^FG_COMPANY_NAME()":"News Corporation Class B","TXN-US^FF_GEOREV_COUNTRY_PCT(\"840\",ANN,0,,,RF)":10.390318,"GPN^FF_DEBT_EQ(ANN_R,0)":49.2886566638056,"GPN^AVG(FF_FREE_PS_CF(ANN_R_FCF,-5AY))":3.53757001204582,"GPN^FF_FREE_PS_CF(ANN_R_FCF,NOW)":7.78975308936251,"GPN^AVG(FF_EBITDA_OPER_MGN(ANN_R,-5AY))":20.805725107506,"GPN^AVG(FG_PE_NTM(0,-5AY,,90,0))":20.6973753288324,"CTSH-US^CGR((FE_TIMESERIES(CUSTOM_EPS,MEAN,0,+3,FY,'WIN=0,UNITS=AUTO,DATE=NOW')))":10.209381,"CTSH-US^FF_GEOREV_COUNTRY_PCT(\"840\",ANN,0,,,RF)":73.680228,"GPN^FG_PE_NTM(0CY,,,90,0)":14.092582,"GPN^FG_PE_NTM(0,,,90,0)":12.442063,"GPN^FE_RATING(MEAN,TEXTONLY,0,NOW,,,'')":"Overweight","GPN^FE_RATING(MEAN,TEXTONLY,0,NOW,,,'BKRF= 1628')":"Buy","GPN^P_PRICE_HIGH_PR(0,,,,,,\"PRICE\",\"INTRA\",\"52W\")":175.73,"GPN^P_PRICE_RETURNS(0,-2AM,NOW)":15.918684,"NVDA-US^FF_GEOREV_COUNTRY_PCT(\"840\",ANN,0,,,RF)":16.158876,"GPN^FREF_MARKET_VALUE_COMPANY(0,,,,,0,,\"LEGACY\")":36526.9507836038,"GPN^P_PRICE(0)":129.74,"GPN^FG_GICS_INDUSTRY":"IT Services","GPN^P_SYMBOL":"GPN-US","XRAY^FF_DEBT_EQ(ANN_R,0)":45.4184847282824,"XRAY^AVG(FF_FREE_PS_CF(ANN_R_FCF,-5AY))":1.97833935018051,"KLAC-US^FF_GEOREV_COUNTRY_PCT(\"840\",ANN,0,,,RF)":11.071014,"XRAY^FF_FREE_PS_CF(ANN_R_FCF,NOW)":2.33878292461399,"XRAY^AVG(FF_EBITDA_OPER_MGN(ANN_R,-5AY))":20.6845913544976,"XRAY^FF_EBITDA_OPER_MGN(ANN_R,0)":23.3121618442719,"XRAY^AVG(FG_PE_NTM(0,-5AY,,90,0))":19.5994747378872,"XRAY^FG_PE_NTM(0,,,90,0)":12.403567,"ADBE-US^CGR((FE_TIMESERIES(CUSTOM_EPS,MEAN,0,+3,FY,'WIN=0,UNITS=AUTO,DATE=NOW')))":16.86968,"ADBE-US^FF_GEOREV_COUNTRY_PCT(\"840\",ANN,0,,,RF)":51.339881,"XRAY^FE_RATING(MEAN,TEXTONLY,0,NOW,,,'')":"Overweight","XRAY^FE_RATING(MEAN,TEXTONLY,0,NOW,,,'BKRF= 1628')":null,"XRAY^FE_RATING(MEAN,TEXTONLY,0,NOW,,,'BKRF= 402')":null,"XRAY^P_PRICE_HIGH_PR(0,,,,,,\"PRICE\",\"INTRA\",\"52W\")":63.1,"XRAY^FREF_MARKET_VALUE_COMPANY(0,,,,,0,,\"LEGACY\")":6877.21408626187,"XRAY^P_PRICE(0)":31.92,"AMD-US^FF_GEOREV_COUNTRY_PCT(\"840\",ANN,0,,,RF)":28.331508,"XRAY^FG_GICS_INDUSTRY":"Health Care Equipment & Supplies","XRAY^P_SYMBOL":"XRAY-US","XRAY^FG_COMPANY_NAME()":"DENTSPLY SIRONA, Inc.","NEE^FF_DEBT_EQ(ANN_R,0)":148.868340411806,"NEE^FF_FREE_PS_CF(ANN_R_FCF,NOW)":-0.14045228678633,"NEE^AVG(FF_EBITDA_OPER_MGN(ANN_R,-5AY))":44.5715406235702,"MCHP-US^FF_GEOREV_COUNTRY_PCT(\"840\",ANN,0,,,RF)":5.351874,"NEE^FF_EBITDA_OPER_MGN(ANN_R,0)":53.0211125217473,"NEE^AVG(FG_PE_NTM(0,-5AY,,90,0))":25.698265604448,"NEE^FG_PE_NTM(0CY,,,90,0)":34.003147,"NEE^FG_PE_NTM(0,,,90,0)":29.822287,"NEE^FE_RATING(MEAN,TEXTONLY,0,NOW,,,'BKRF= 1628')":"Underweight","MU-US^CGR((FE_TIMESERIES(CUSTOM_EPS,MEAN,0,+3,FY,'WIN=0,UNITS=AUTO,DATE=NOW')))":30.83717,"MU-US^FF_GEOREV_COUNTRY_PCT(\"840\",ANN,0,,,RF)":43.872947,"NEE^FE_RATING(MEAN,TEXTONLY,0,NOW,,,'BKRF= 402')":null,"NEE^P_PRICE_HIGH_PR(0,,,,,,\"PRICE\",\"INTRA\",\"52W\")":93.73,"NEE^P_PRICE_RETURNS(0,-2AM,NOW)":12.304056,"NEE^FREF_MARKET_VALUE_COMPANY(0,,,,,0,,\"LEGACY\")":179254.099897184,"NEE^FG_GICS_INDUSTRY":"Electric Utilities","NEE^P_SYMBOL":"NEE-US","CDNS-US^FF_GEOREV_COUNTRY_PCT(\"840\",ANN,0,,,RF)":43.26889,"NEE^FG_COMPANY_NAME()":"NextEra Energy, Inc.","ZTS^FF_DEBT_EQ(ANN_R,0)":149.328637464231,"ZTS^AVG(FF_FREE_PS_CF(ANN_R_FCF,-5AY))":0.997541271513874,"ZTS^FF_FREE_PS_CF(ANN_R_FCF,NOW)":3.6415735121676,"ZTS^FF_EBITDA_OPER_MGN(ANN_R,0)":41.8081275720165,"ZTS^AVG(FG_PE_NTM(0,-5AY,,90,0))":32.6768402462271,"ON-US^FF_GEOREV_COUNTRY_PCT(\"840\",ANN,0,,,RF)":13.822369,"ZTS^FG_PE_NTM(0CY,,,90,0)":46.76468,"ZTS^FG_PE_NTM(0,,,90,0)":29.384815,"ZTS^FE_RATING(MEAN,TEXTONLY,0,NOW,,,'')":"Overweight","ZTS^FE_RATING(MEAN,TEXTONLY,0,NOW,,,'BKRF= 1628')":"Hold","ZTS^P_PRICE_HIGH_PR(0,,,,,,\"PRICE\",\"INTRA\",\"52W\")":249.27,"ZTS^P_PRICE_RETURNS(0,-2AM,NOW)":-11.507535,"DXC-US^FF_GEOREV_COUNTRY_PCT(\"840\",ANN,0,,,RF)":29.357516,"ZTS^FREF_MARKET_VALUE_COMPANY(0,,,,,0,,\"LEGACY\")":75089.4205313809,"ZTS^P_PRICE(0)":160.4,"ZTS^FG_GICS_INDUSTRY":"Pharmaceuticals","ZTS^P_SYMBOL":"ZTS-US","J^FF_DEBT_EQ(ANN_R,0)":64.3793704454229,"J^AVG(FF_FREE_PS_CF(ANN_R_FCF,-5AY))":5.04173423441963,"AAPL-US^FF_GEOREV_COUNTRY_PCT(\"840\",ANN,0,,,RF)":36.576486,"J^FF_FREE_PS_CF(ANN_R_FCF,NOW)":4.82549476667124,"J^AVG(FF_EBITDA_OPER_MGN(ANN_R,-5AY))":5.98747354675786,"J^FF_EBITDA_OPER_MGN(ANN_R,0)":7.12642979796571,"J^AVG(FG_PE_NTM(0,-5AY,,90,0))":16.2525074451946,"J^FG_PE_NTM(0,,,90,0)":15.688093,"J^FE_RATING(MEAN,TEXTONLY,0,NOW,,,'')":"Buy","LRCX-US^FF_GEOREV_COUNTRY_PCT(\"840\",ANN,0,,,RF)":4.599406,"J^FE_RATING(MEAN,TEXTONLY,0,NOW,,,'BKRF= 1628')":"Hold","J^FE_RATING(MEAN,TEXTONLY,0,NOW,,,'BKRF= 402')":"Overweight","J^P_PRICE_HIGH_PR(0,,,,,,\"PRICE\",\"INTRA\",\"52W\")":150.32,"J^P_PRICE_RETURNS(0,-2AM,NOW)":-2.829671,"J^P_PRICE(0)":123.26,"J^FG_GICS_INDUSTRY":"Professional Services","SNPS-US^FF_GEOREV_COUNTRY_PCT(\"840\",ANN,0,,,RF)":46.428982,"J^P_SYMBOL":"J-US","J^FG_COMPANY_NAME()":"Jacobs Solutions Inc.","IR^FF_DEBT_EQ(ANN_R,0)":39.2878964617008,"IR^AVG(FF_FREE_PS_CF(ANN_R_FCF,-5AY))":0.465621810806019,"IR^AVG(FF_EBITDA_OPER_MGN(ANN_R,-5AY))":17.8077028579443,"IR^FF_EBITDA_OPER_MGN(ANN_R,0)":20.3769117304557,"GPN-US^FF_GEOREV_COUNTRY_PCT(\"840\",ANN,0,,,RF)":64.952324,"IR^AVG(FG_PE_NTM(0,-5AY,,90,0))":20.1968049872915,"IR^FG_PE_NTM(0CY,,,90,0)":26.800104,"IR^FG_PE_NTM(0,,,90,0)":19.645245,"IR^FE_RATING(MEAN,TEXTONLY,0,NOW,,,'')":"Overweight","IR^FE_RATING(MEAN,TEXTONLY,0,NOW,,,'BKRF= 402')":null,"IR^P_PRICE_HIGH_PR(0,,,,,,\"PRICE\",\"INTRA\",\"52W\")":62.64,"TYL-US^FF_GEOREV_COUNTRY_PCT(\"840\",ANN,0,,,RF)":76.367307,"IR^P_PRICE_RETURNS(0,-2AM,NOW)":14.275778,"IR^FREF_MARKET_VALUE_COMPANY(0,,,,,0,,\"LEGACY\")":19647.0129077845,"IR^P_PRICE(0)":48.73,"IR^FG_GICS_INDUSTRY":"Machinery","IR^FG_COMPANY_NAME()":"Ingersoll Rand Inc.","EXPE^FF_DEBT_EQ(ANN_R,0)":432.036947010209,"WDC-US^FF_GEOREV_COUNTRY_PCT(\"840\",ANN,0,,,RF)":22.39097,"EXPE^AVG(FF_FREE_PS_CF(ANN_R_FCF,-5AY))":5.27440993547636,"EXPE^FF_FREE_PS_CF(ANN_R_FCF,NOW)":20.5364179144349,"EXPE^AVG(FF_EBITDA_OPER_MGN(ANN_R,-5AY))":15.6515527783236,"EXPE^FF_EBITDA_OPER_MGN(ANN_R,0)":12.5029076529425,"EXPE^FG_PE_NTM(0CY,,,90,0)":25.086569,"EXPE^FG_PE_NTM(0,,,90,0)":12.098062,"FFIV-US^FF_GEOREV_COUNTRY_PCT(\"840\",ANN,0,,,RF)":52.455121,"EXPE^FE_RATING(MEAN,TEXTONLY,0,NOW,,,'')":"Overweight","EXPE^FE_RATING(MEAN,TEXTONLY,0,NOW,,,'BKRF= 1628')":"Buy","EXPE^FE_RATING(MEAN,TEXTONLY,0,NOW,,,'BKRF= 402')":null,"EXPE^P_PRICE_HIGH_PR(0,,,,,,\"PRICE\",\"INTRA\",\"52W\")":217.72,"EXPE^FREF_MARKET_VALUE_COMPANY(0,,,,,0,,\"LEGACY\")":15839.0226245224,"EXPE^P_PRICE(0)":104.18,"INTC-US^FF_GEOREV_COUNTRY_PCT(\"840\",ANN,0,,,RF)":17.851539,"EXPE^FG_GICS_INDUSTRY":"Hotels Restaurants & Leisure","EXPE^P_SYMBOL":"EXPE-US","EXPE^FG_COMPANY_NAME()":"Expedia Group, Inc.","UNH^FF_DEBT_EQ(ANN_R,0)":70.0613154960981,"UNH^FF_FREE_PS_CF(ANN_R_FCF,NOW)":20.8043933054393,"UNH^AVG(FF_EBITDA_OPER_MGN(ANN_R,-5AY))":null,"CSCO-US^FF_GEOREV_COUNTRY_PCT(\"840\",ANN,0,,,RF)":52.390702,"UNH^FF_EBITDA_OPER_MGN(ANN_R,0)":null,"UNH^AVG(FG_PE_NTM(0,-5AY,,90,0))":18.6163861187451,"UNH^FG_PE_NTM(0CY,,,90,0)":23.211061,"UNH^FG_PE_NTM(0,,,90,0)":21.847982,"UNH^FE_RATING(MEAN,TEXTONLY,0,NOW,,,'BKRF= 1628')":"Underweight","ORCL-US^CGR((FE_TIMESERIES(CUSTOM_EPS,MEAN,0,+3,FY,'WIN=0,UNITS=AUTO,DATE=NOW')))":17.308197,"ORCL-US^FF_GEOREV_COUNTRY_PCT(\"840\",ANN,0,,,RF)":47.704996,"UNH^FE_RATING(MEAN,TEXTONLY,0,NOW,,,'BKRF= 402')":"Buy","UNH^P_PRICE_HIGH_PR(0,,,,,,\"PRICE\",\"INTRA\",\"52W\")":553.29,"UNH^P_PRICE_RETURNS(0,-2AM,NOW)":2.5525928,"UNH^FREF_MARKET_VALUE_COMPANY(0,,,,,0,,\"LEGACY\")":487970.435092412,"UNH^FG_GICS_INDUSTRY":"Health Care Providers & Services","INTU-US^CGR((FE_TIMESERIES(CUSTOM_EPS,MEAN,0,+3,FY,'WIN=0,UNITS=AUTO,DATE=NOW')))":19.160126,"INTU-US^FF_GEOREV_COUNTRY_PCT(\"840\",ANN,0,,,RF)":100.0,"UNH^P_SYMBOL":"UNH-US","UNH^FG_COMPANY_NAME()":"UnitedHealth Group Incorporated","BEN^FF_DEBT_EQ(ANN_R,0)":67.6158739775826,"BEN^AVG(FF_FREE_PS_CF(ANN_R_FCF,-5AY))":3.00102774922919,"BEN^AVG(FF_EBITDA_OPER_MGN(ANN_R,-5AY))":37.8215007107055,"BEN^FF_EBITDA_OPER_MGN(ANN_R,0)":29.7073880982575,"CTXS-US^FF_GEOREV_COUNTRY_PCT(\"840\",ANN,0,,,RF)":50.3,"BEN^AVG(FG_PE_NTM(0,-5AY,,90,0))":10.1839218788721,"BEN^FG_PE_NTM(0CY,,,90,0)":9.211624,"BEN^FG_PE_NTM(0,,,90,0)":8.515479,"BEN^FE_RATING(MEAN,TEXTONLY,0,NOW,,,'')":"Underweight","BEN^FE_RATING(MEAN,TEXTONLY,0,NOW,,,'BKRF= 402')":null,"BEN^P_PRICE_HIGH_PR(0,,,,,,\"PRICE\",\"INTRA\",\"52W\")":38.27,"PAYX-US^FF_GEOREV_COUNTRY_PCT(\"840\",ANN,0,,,RF)":98.999951,"BEN^P_PRICE_RETURNS(0,-2AM,NOW)":8.1103325,"BEN^FREF_MARKET_VALUE_COMPANY(0,,,,,0,,\"LEGACY\")":12982.2025097983,"BEN^P_PRICE(0)":26.05,"BEN^FG_GICS_INDUSTRY":"Capital Markets","BEN^FG_COMPANY_NAME()":"Franklin Resources, Inc.","PG^FF_DEBT_EQ(ANN_R,0)":69.3146450878963,"AMAT-US^FF_GEOREV_COUNTRY_PCT(\"840\",ANN,0,,,RF)":8.836665,"PG^AVG(FF_FREE_PS_CF(ANN_R_FCF,-5AY))":3.41884396438476,"PG^FF_FREE_PS_CF(ANN_R_FCF,NOW)":5.34323185380647,"PG^AVG(FF_EBITDA_OPER_MGN(ANN_R,-5AY))":26.6731224445879,"PG^FF_EBITDA_OPER_MGN(ANN_R,0)":25.8395999351516,"PG^FG_PE_NTM(0CY,,,90,0)":26.585417,"MA-US^CGR((FE_TIMESERIES(CUSTOM_EPS,MEAN,0,+3,FY,'WIN=0,UNITS=AUTO,DATE=NOW')))":23.036674,"MA-US^FF_GEOREV_COUNTRY_PCT(\"840\",ANN,0,,,RF)":32.0,"PG^FG_PE_NTM(0,,,90,0)":22.86874,"PG^FE_RATING(MEAN,TEXTONLY,0,NOW,,,'')":"Overweight","PG^FE_RATING(MEAN,TEXTONLY,0,NOW,,,'BKRF= 1628')":"Underweight","PG^FE_RATING(MEAN,TEXTONLY,0,NOW,,,'BKRF= 402')":"Overweight","PG^P_PRICE_RETURNS(0,-2AM,NOW)":-5.575341,"PG^FREF_MARKET_VALUE_COMPANY(0,,,,,0,,\"LEGACY\")":328993.77103354,"MPWR-US^FF_GEOREV_COUNTRY_PCT(\"840\",ANN,0,,,RF)":2.961588,"PG^P_PRICE(0)":137.68,"PG^FG_GICS_INDUSTRY":"Household Products","PG^P_SYMBOL":"PG-US","PG^FG_COMPANY_NAME()":"Procter & Gamble Company","MCHP^AVG(FF_FREE_PS_CF(ANN_R_FCF,-5AY))":2.0956491742119,"MCHP^FF_FREE_PS_CF(ANN_R_FCF,NOW)":4.36932320197915,"ANET-US^FF_GEOREV_COUNTRY_PCT(\"840\",ANN,0,,,RF)":10.130112,"MCHP^AVG(FF_EBITDA_OPER_MGN(ANN_R,-5AY))":30.2344880446575,"MCHP^FF_EBITDA_OPER_MGN(ANN_R,0)":44.313800231641,"MCHP^AVG(FG_PE_NTM(0,-5AY,,90,0))":15.389686186259,"MCHP^FG_PE_NTM(0CY,,,90,0)":18.073503,"MCHP^FE_RATING(MEAN,TEXTONLY,0,NOW,,,'')":"Overweight","MCHP^FE_RATING(MEAN,TEXTONLY,0,NOW,,,'BKRF= 1628')":"Overweight","PAYC-US^FF_GEOREV_COUNTRY_PCT(\"840\",ANN,0,,,RF)":100.0,"MCHP^FE_RATING(MEAN,TEXTONLY,0,NOW,,,'BKRF= 402')":"Buy","MCHP^P_PRICE_HIGH_PR(0,,,,,,\"PRICE\",\"INTRA\",\"52W\")":90.0,"MCHP^P_PRICE_RETURNS(0,-2AM,NOW)":11.897874,"MCHP^FREF_MARKET_VALUE_COMPANY(0,,,,,0,,\"LEGACY\")":35928.0463244822,"MCHP^FG_GICS_INDUSTRY":"Semiconductors & Semiconductor Equipment","MCHP^P_SYMBOL":"MCHP-US","IT-US^FF_GEOREV_COUNTRY_PCT(\"840\",ANN,0,,,RF)":59.465461,"MCHP^FG_COMPANY_NAME()":"Microchip Technology Incorporated","SPG^FF_DEBT_EQ(ANN_R,0)":768.99961683225,"SPG^AVG(FF_FREE_PS_CF(ANN_R_FCF,-5AY))":10.266545903263,"SPG^FF_FREE_PS_CF(ANN_R_FCF,NOW)":10.203813912533,"SPG^FF_EBITDA_OPER_MGN(ANN_R,0)":71.8285119584006,"SPG^AVG(FG_PE_NTM(0,-5AY,,90,0))":21.696233886259,"FLT-US^FF_GEOREV_COUNTRY_PCT(\"840\",ANN,0,,,RF)":62.998906,"SPG^FG_PE_NTM(0CY,,,90,0)":26.093325,"SPG^FG_PE_NTM(0,,,90,0)":16.68529,"SPG^FE_RATING(MEAN,TEXTONLY,0,NOW,,,'')":"Overweight","SPG^FE_RATING(MEAN,TEXTONLY,0,NOW,,,'BKRF= 1628')":"Buy","SPG^P_PRICE_HIGH_PR(0,,,,,,\"PRICE\",\"INTRA\",\"52W\")":171.12,"SPG^P_PRICE_RETURNS(0,-2AM,NOW)":4.760933,"CDW-US^FF_GEOREV_COUNTRY_PCT(\"840\",ANN,0,,,RF)":87.59894,"SPG^FREF_MARKET_VALUE_COMPANY(0,,,,,0,,\"LEGACY\")":33867.8081432937,"SPG^P_PRICE(0)":103.46,"SPG^FG_GICS_INDUSTRY":"Equity Real Estate Investment Trusts (REITs)","SPG^P_SYMBOL":"SPG-US","EXC^FF_FREE_PS_CF(ANN_R_FCF,NOW)":-5.07040816326531,"EXC^AVG(FF_EBITDA_OPER_MGN(ANN_R,-5AY))":32.8910571126717,"EXC^FF_EBITDA_OPER_MGN(ANN_R,0)":31.0591590903303,"EXC^AVG(FG_PE_NTM(0,-5AY,,90,0))":15.0178683407466,"EXC^FE_RATING(MEAN,TEXTONLY,0,NOW,,,'BKRF= 1628')":"Underweight","EXC^FE_RATING(MEAN,TEXTONLY,0,NOW,,,'BKRF= 402')":null,"EXC^P_PRICE_HIGH_PR(0,,,,,,\"PRICE\",\"INTRA\",\"52W\")":58.21,"EXC^P_PRICE_RETURNS(0,-2AM,NOW)":2.2077084,"EXC^P_SYMBOL":"EXC-US","EXC^FG_COMPANY_NAME()":"Exelon Corporation","TRV^FF_DEBT_EQ(ANN_R,0)":26.3821095994738,"TRV^AVG(FF_FREE_PS_CF(ANN_R_FCF,-5AY))":14.4398625429553,"TRV^AVG(FG_PE_NTM(0,-5AY,,90,0))":12.4622901671962,"TRV^FG_PE_NTM(0CY,,,90,0)":12.468202,"TRV^FG_PE_NTM(0,,,90,0)":11.436727,"TRV^FE_RATING(MEAN,TEXTONLY,0,NOW,,,'')":"Hold","TRV^P_PRICE_RETURNS(0,-2AM,NOW)":-3.0183375,"TRV^FREF_MARKET_VALUE_COMPANY(0,,,,,0,,\"LEGACY\")":38924.0998765209,"TRV^P_PRICE(0)":164.02,"TRV^FG_GICS_INDUSTRY":"Insurance","KHC^AVG(FF_FREE_PS_CF(ANN_R_FCF,-5AY))":3.25530179445351,"KHC^FF_FREE_PS_CF(ANN_R_FCF,NOW)":3.60760517799353,"KHC^AVG(FF_EBITDA_OPER_MGN(ANN_R,-5AY))":31.8530266983875,"KHC^FF_EBITDA_OPER_MGN(ANN_R,0)":22.9620243443536,"KHC^FE_RATING(MEAN,TEXTONLY,0,NOW,,,'')":"Hold","KHC^FE_RATING(MEAN,TEXTONLY,0,NOW,,,'BKRF= 1628')":"Overweight","KHC^FE_RATING(MEAN,TEXTONLY,0,NOW,,,'BKRF= 402')":null,"KHC^P_PRICE_HIGH_PR(0,,,,,,\"PRICE\",\"INTRA\",\"52W\")":44.87,"KHC^FG_GICS_INDUSTRY":"Food Products","KHC^P_SYMBOL":"KHC-US","KHC^FG_COMPANY_NAME()":"Kraft Heinz Company","ON^FF_DEBT_EQ(ANN_R,0)":70.8662275919222,"ON^FF_EBITDA_OPER_MGN(ANN_R,0)":29.2367726045283,"ON^AVG(FG_PE_NTM(0,-5AY,,90,0))":15.0273300498809,"ON^FG_PE_NTM(0CY,,,90,0)":20.706707,"ON^FG_PE_NTM(0,,,90,0)":13.502317,"ON^P_PRICE_HIGH_PR(0,,,,,,\"PRICE\",\"INTRA\",\"52W\")":76.78,"ON^P_PRICE_RETURNS(0,-2AM,NOW)":35.647,"ON^FREF_MARKET_VALUE_COMPANY(0,,,,,0,,\"LEGACY\")":29182.8054939187,"ON^P_PRICE(0)":67.36,"CTRA^FF_DEBT_EQ(ANN_R,0)":29.3773328808958,"CTRA^AVG(FF_FREE_PS_CF(ANN_R_FCF,-5AY))":0.0377019001985347,"CTRA^FF_FREE_PS_CF(ANN_R_FCF,NOW)":1.86309523809524,"CTRA^AVG(FF_EBITDA_OPER_MGN(ANN_R,-5AY))":42.9085396529628,"CTRA^FG_PE_NTM(0,,,90,0)":6.1997643,"CTRA^FE_RATING(MEAN,TEXTONLY,0,NOW,,,'')":"Overweight","CTRA^FE_RATING(MEAN,TEXTONLY,0,NOW,,,'BKRF= 1628')":"Hold","CTRA^FE_RATING(MEAN,TEXTONLY,0,NOW,,,'BKRF= 402')":"Overweight","CTRA^P_PRICE(0)":29.1,"CTRA^FG_GICS_INDUSTRY":"Oil Gas & Consumable Fuels","CTRA^P_SYMBOL":"CTRA-US","CTRA^FG_COMPANY_NAME()":"Coterra Energy Inc.","LDOS^AVG(FF_EBITDA_OPER_MGN(ANN_R,-5AY))":9.04444128922334,"LDOS^FF_EBITDA_OPER_MGN(ANN_R,0)":10.8320594016161,"LDOS^AVG(FG_PE_NTM(0,-5AY,,90,0))":15.17935150278,"LDOS^FG_PE_NTM(0CY,,,90,0)":12.831132,"LDOS^FE_RATING(MEAN,TEXTONLY,0,NOW,,,'BKRF= 402')":null,"LDOS^P_PRICE_HIGH_PR(0,,,,,,\"PRICE\",\"INTRA\",\"52W\")":111.12,"LDOS^P_PRICE_RETURNS(0,-2AM,NOW)":-6.845939,"LDOS^FREF_MARKET_VALUE_COMPANY(0,,,,,0,,\"LEGACY\")":12972.7259427748,"LDOS^FG_COMPANY_NAME()":"Leidos Holdings, Inc.","CMI^FF_DEBT_EQ(ANN_R,0)":54.4371017229172,"CMI^AVG(FF_FREE_PS_CF(ANN_R_FCF,-5AY))":8.29117785133961,"CMI^FF_FREE_PS_CF(ANN_R_FCF,NOW)":10.4318026045236,"CMI^FG_PE_NTM(0CY,,,90,0)":11.980177,"CMI^FG_PE_NTM(0,,,90,0)":11.31579,"CMI^FE_RATING(MEAN,TEXTONLY,0,NOW,,,'')":"Overweight","CMI^FE_RATING(MEAN,TEXTONLY,0,NOW,,,'BKRF= 1628')":"Hold","CMI^FREF_MARKET_VALUE_COMPANY(0,,,,,0,,\"LEGACY\")":30454.3421630859,"CMI^P_PRICE(0)":216.0,"CMI^FG_GICS_INDUSTRY":"Machinery","CMI^P_SYMBOL":"CMI-US","DE^FF_FREE_PS_CF(ANN_R_FCF,NOW)":16.3885350318471,"DE^AVG(FF_EBITDA_OPER_MGN(ANN_R,-5AY))":16.7799729567308,"DE^FF_EBITDA_OPER_MGN(ANN_R,0)":25.0261541960428,"DE^AVG(FG_PE_NTM(0,-5AY,,90,0))":16.5932117450358,"DE^FE_RATING(MEAN,TEXTONLY,0,NOW,,,'BKRF= 1628')":"Underweight","DE^FE_RATING(MEAN,TEXTONLY,0,NOW,,,'BKRF= 402')":null,"DE^P_PRICE_HIGH_PR(0,,,,,,\"PRICE\",\"INTRA\",\"52W\")":446.76,"DE^P_PRICE_RETURNS(0,-2AM,NOW)":21.222496,"DE^P_SYMBOL":"DE-US","DE^FG_COMPANY_NAME()":"Deere & Company","SP50^FG_CONSTITUENTS":["CTAS","RTX","WEC","MAA","AES","FAST","ANSS","ED","EQIX","LMT","UHS","DRE","WBA","ADSK","VNO","DHR","ADI","BSX","ILMN","KEY","HSIC","FCX","NLOK","PRU","SO","TTWO","JKHY","CCI","MSFT","EFX","PHM","MAR","AME","IP","MLM","UNH","MCO","JPM","GRMN","CPT","ITW","KO","VMC","WST","RMD","MKC","SBUX","HON","SIVB","EW","GLW","BAX","HAL","CLX","FITB","MNST","CAH","LNC","WRB","LHX","BAC","MGM","APH","LUMN","DVN","AIG","ARE","EVRG","AOS","LLY","TPR","DLTR","MCK","NEM","COST","MS","ALL","ACN","FISV","KIM","TECH","LH","TJX","BMY","WAT","WFC","AMT","HSY","FMC","VRSN","SWK","COF","REGN","ODFL","LNT","PGR","ALGN","JNJ","NDSN","BEN","GD","NVR","WMB","ROP","ETR","QCOM","FDX","APD","ES","PXD","RE","MHK","TER","SWKS","VZ","SRE","OKE","MMM","CVX","ZBRA","BXP","SYY","USB","PENN","TSCO","EXPD","IEX","PPL","BLK","MRO","CINF","TXT","TFX","AEE","ETN","ROL","SBAC","ATO","SJM","ADP","BIIB","AJG","TDY","FRT","O","TSN","WTW","RHI","GILD","RJF","TRMB","CMA","JNPR","LEN","URI","ALB","AKAM","IBM","TFC","DOV","DTE","YUM","AMGN","PG","ROST","GE","HAS","NSC","SCHW","JBHT","ATVI","SEE","CCL","TXN","GPC","AMZN","HIG","GS","BA","COO","CL","POOL","ESS","GWW","TT","SNA","WELL","XOM","BRO","MTD","HST","CPB","AVY","HBAN","MMC","CNC","MAS","CTSH","ORLY","SLB","AON","NVDA","PEG","KLAC","AEP","L","GIS","TMO","WM","ADBE","BIO","MTB","D","VFC","VLO","NOC","EQR","AVB","AMD","DE","NWL","PCAR","NFLX","PNC","TROW","OXY","IPG","MCHP","MU","SPGI","CDNS","WAB","CSX","ON","AZO","PLD","NI","TGT","ABMD","SYK","DXC","CAG","DGX","PH","GL","AAPL","MDT","SHW","EBAY","NKE","WY","AIZ","AXP","LUV","LRCX","PWR","CTRA","INCY","SNPS","STZ","AAP","ECL","ALK","GPN","EIX","DIS","CRL","EMR","A","EL","ABC","RCL","UPS","PSA","KR","TYL","DHI","CNP","CHD","VTR","LW","WHR","WDC","RL","BDX","OMC","PFG","FFIV","IDXX","INTC","REG","SPG","WMT","BALL","CSCO","HRL","PKI","EA","BBY","F","APA","ABT","EMN","KMB","PFE","ORCL","RSG","ZION","ISRG","FE","PEP","NUE","CAT","CMI","MCD","STT","CI","HOLX","HD","NTRS","PKG","LOW","ROK","FDS","INTU","UNP","XEL","XRAY","AFL","MET","IRM","K","BBWI","DRI","CTXS","CVS","CPRT","ADM","BKNG","EOG","HUM","BF.B","PAYX","PPG","WYNN","ZBH","J","AMAT","VRTX","BWA","C","CMS","COP","IFF","DVA","EXC","NLSN","ULTA","MSCI","MA","FBHS","CMG","DXCM","CBOE","GOOGL","MPWR","ALLE","MO","TDG","GNRC","DLR","KMI","AAL","PNW","MKTX","BRK.B","GM","KMX","KDP","FRC","ABBV","LDOS","ANET","PAYC","BK","DUK","CTLT","IT","IQV","FLT","NRG","NEE","BKR","NDAQ","ETSY","CDW","NXPI","NTAP","AWK","DPZ","MDLZ","HES","HCA","CZR","STX","ENPH","CE","PTC","CMCSA","MRK","IR","DFS","CRM","JCI","CBRE","VRSK","ELV","AVGO","LYV","TRV","TSLA","PVH","SEDG","GOOG","DG","PEAK","HLT","CME","CHTR","RF","AMP","FIS","FTNT","CHRW","UAL","NCLH","IVZ","T","MOH","EXR","TMUS","LKQ","DISH","LVS","TAP","EPAM","LYB","HPE","PM","SBNY","CF","CEG","UDR","DAL","NWS","ZTS","BR","NWSA","ICE","V","WRK","HPQ","PNR","CB","TWTR","MSI","TEL","HII","SYF","META","MOS","MPC","KEYS","XYL","EXPE","FANG","CFG","PSX","NOW","STE","QRVO","OGN","PYPL","KHC","FTV","HWM","VICI","APTV","CDAY","MRNA","DOW","LIN","FOX","FOXA","CTVA","DD","AMCR","VTRS","PARA","CARR","OTIS","MTCH","WBD"],"SP50^FG_COMPANY_NAME()":"S&P 500","SP50^P_PRICE_RETURNS(0,-5AY,NOW)":62.515915,"SP50^FE_RATING(MEAN,TEXTONLY,0,NOW,,,'BKRF= 402')":null,"SP50^FG_PE_NTM(0,,,90,0)":16.9329020710934,"SP50^FG_PE_NTM(0CY,,,90,0)":21.4776312848305,"ODFL^FE_RATING(MEAN,TEXTONLY,0,NOW,,,'BKRF= 402')":"Overweight","ODFL^P_PRICE_HIGH_PR(0,,,,,,\"PRICE\",\"INTRA\",\"52W\")":373.58,"ODFL^P_PRICE_RETURNS(0,-2AM,NOW)":-5.0823927,"ODFL^FREF_MARKET_VALUE_COMPANY(0,,,,,0,,\"LEGACY\")":29506.0680576658,"ODFL^P_PRICE(0)":263.98,"ODFL^FG_GICS_INDUSTRY":"Road & Rail","ODFL^P_SYMBOL":"ODFL-US","ODFL^FG_COMPANY_NAME()":"Old Dominion Freight Line, Inc.","HAS^FF_DEBT_EQ(ANN_R,0)":138.847946065633,"HAS^AVG(FF_FREE_PS_CF(ANN_R_FCF,-5AY))":4.8829844210261,"HAS^FF_FREE_PS_CF(ANN_R_FCF,NOW)":4.95086705202312,"HAS^AVG(FF_EBITDA_OPER_MGN(ANN_R,-5AY))":18.9896765093454,"HAS^FF_EBITDA_OPER_MGN(ANN_R,0)":27.7985481509175,"HAS^AVG(FG_PE_NTM(0,-5AY,,90,0))":18.9286224618745,"HAS^FG_PE_NTM(0CY,,,90,0)":18.844051,"HAS^FG_PE_NTM(0,,,90,0)":14.2874,"HAS^FE_RATING(MEAN,TEXTONLY,0,NOW,,,'')":"Overweight","HAS^FE_RATING(MEAN,TEXTONLY,0,NOW,,,'BKRF= 1628')":"Overweight","HAS^FE_RATING(MEAN,TEXTONLY,0,NOW,,,'BKRF= 402')":null,"HAS^P_PRICE_HIGH_PR(0,,,,,,\"PRICE\",\"INTRA\",\"52W\")":105.73,"HAS^P_PRICE_RETURNS(0,-2AM,NOW)":-5.753785,"HAS^FREF_MARKET_VALUE_COMPANY(0,,,,,0,,\"LEGACY\")":10946.4939399707,"EXC^FF_DEBT_EQ(ANN_R,0)":126.505393539383,"EXC^AVG(FF_FREE_PS_CF(ANN_R_FCF,-5AY))":-0.116504854368932,"NXPI-US^FF_GEOREV_COUNTRY_PCT(\"840\",ANN,0,,,RF)":8.71373,"EXC^FG_PE_NTM(0,,,90,0)":19.078445,"EXC^FE_RATING(MEAN,TEXTONLY,0,NOW,,,'')":"Overweight","NTAP-US^FF_GEOREV_COUNTRY_PCT(\"840\",ANN,0,,,RF)":48.132319,"EXC^P_PRICE(0)":45.11,"EXC^FG_GICS_INDUSTRY":"Electric Utilities","STX-US^FF_GEOREV_COUNTRY_PCT(\"840\",ANN,0,,,RF)":34.229005,"TRV^AVG(FF_EBITDA_OPER_MGN(ANN_R,-5AY))":null,"TRV^FF_EBITDA_OPER_MGN(ANN_R,0)":null,"ENPH-US^FF_GEOREV_COUNTRY_PCT(\"840\",ANN,0,,,RF)":80.228776,"TRV^FE_RATING(MEAN,TEXTONLY,0,NOW,,,'BKRF= 402')":"Buy","TRV^P_PRICE_HIGH_PR(0,,,,,,\"PRICE\",\"INTRA\",\"52W\")":187.98,"PTC-US^FF_GEOREV_COUNTRY_PCT(\"840\",ANN,0,,,RF)":41.020187,"TRV^FG_COMPANY_NAME()":"Travelers Companies, Inc.","KHC^FF_DEBT_EQ(ANN_R,0)":45.5028601565986,"CRM-US^FF_GEOREV_COUNTRY_PCT(\"840\",ANN,0,,,RF)":63.808018,"KHC^FG_PE_NTM(0CY,,,90,0)":13.617521,"KHC^FG_PE_NTM(0,,,90,0)":13.613225,"AVGO-US^FF_GEOREV_COUNTRY_PCT(\"840\",ANN,0,,,RF)":19.253188,"KHC^FREF_MARKET_VALUE_COMPANY(0,,,,,0,,\"LEGACY\")":45733.4091279786,"KHC^P_PRICE(0)":37.32,"SEDG-US^FF_GEOREV_COUNTRY_PCT(\"840\",ANN,0,,,RF)":40.024085,"ON^FF_FREE_PS_CF(ANN_R_FCF,NOW)":2.90671473636773,"ON^AVG(FF_EBITDA_OPER_MGN(ANN_R,-5AY))":16.9239038623973,"FIS-US^FF_GEOREV_COUNTRY_PCT(\"840\",ANN,0,,,RF)":63.611066,"ON^FE_RATING(MEAN,TEXTONLY,0,NOW,,,'BKRF= 1628')":"Hold","ON^FE_RATING(MEAN,TEXTONLY,0,NOW,,,'BKRF= 402')":"Overweight","FTNT-US^FF_GEOREV_COUNTRY_PCT(\"840\",ANN,0,,,RF)":30.123871,"ON^P_SYMBOL":"ON-US","ON^FG_COMPANY_NAME()":"ON Semiconductor Corporation","EPAM-US^FF_GEOREV_COUNTRY_PCT(\"840\",ANN,0,,,RF)":56.551877,"CTRA^AVG(FG_PE_NTM(0,-5AY,,90,0))":14.2921066874503,"CTRA^FG_PE_NTM(0CY,,,90,0)":5.330899,"HPE-US^FF_GEOREV_COUNTRY_PCT(\"840\",ANN,0,,,RF)":31.852865,"CTRA^P_PRICE_RETURNS(0,-2AM,NOW)":10.386658,"CTRA^FREF_MARKET_VALUE_COMPANY(0,,,,,0,,\"LEGACY\")":23151.8210554486,"BR-US^FF_GEOREV_COUNTRY_PCT(\"840\",ANN,0,,,RF)":87.518273,"LDOS^AVG(FF_FREE_PS_CF(ANN_R_FCF,-5AY))":4.00961538461539,"LDOS^FF_FREE_PS_CF(ANN_R_FCF,NOW)":6.48251748251748,"V-US^FF_GEOREV_COUNTRY_PCT(\"840\",ANN,0,,,RF)":46.297449,"LDOS^FE_RATING(MEAN,TEXTONLY,0,NOW,,,'')":"Overweight","LDOS^FE_RATING(MEAN,TEXTONLY,0,NOW,,,'BKRF= 1628')":null,"HPQ-US^FF_GEOREV_COUNTRY_PCT(\"840\",ANN,0,,,RF)":35.356844,"LDOS^FG_GICS_INDUSTRY":"Professional Services","LDOS^P_SYMBOL":"LDOS-US","MSI-US^FF_GEOREV_COUNTRY_PCT(\"840\",ANN,0,,,RF)":64.080284,"CMI^FF_EBITDA_OPER_MGN(ANN_R,0)":11.9520419632821,"CMI^AVG(FG_PE_NTM(0,-5AY,,90,0))":13.2543172998411,"TEL-US^FF_GEOREV_COUNTRY_PCT(\"840\",ANN,0,,,RF)":24.224352,"CMI^P_PRICE_HIGH_PR(0,,,,,,\"PRICE\",\"INTRA\",\"52W\")":247.48,"CMI^P_PRICE_RETURNS(0,-2AM,NOW)":6.7170143,"KEYS-US^FF_GEOREV_COUNTRY_PCT(\"840\",ANN,0,,,RF)":36.49059,"DE^FF_DEBT_EQ(ANN_R,0)":264.179914274863,"DE^AVG(FF_FREE_PS_CF(ANN_R_FCF,-5AY))":2.57296272899558,"NOW-US^FF_GEOREV_COUNTRY_PCT(\"840\",ANN,0,,,RF)":59.818182,"DE^FG_PE_NTM(0,,,90,0)":14.2762785,"DE^FE_RATING(MEAN,TEXTONLY,0,NOW,,,'')":"Overweight","QRVO-US^FF_GEOREV_COUNTRY_PCT(\"840\",ANN,0,,,RF)":41.509292,"DE^P_PRICE(0)":365.94,"DE^FG_GICS_INDUSTRY":"Machinery","PYPL-US^FF_GEOREV_COUNTRY_PCT(\"840\",ANN,0,,,RF)":54.045958,"SP50^P_PRICE_RETURNS(0,-2AM,NOW)":2.6535988,"SP50^P_PRICE_HIGH_PR(0,,,,,,\"PRICE\",\"INTRA\",\"52W\")":4818.62,"CDAY-US^FF_GEOREV_COUNTRY_PCT(\"840\",ANN,0,,,RF)":60.964656,"EFX^FG_COMPANY_NAME()":"Equifax Inc.","HUM^FF_DEBT_EQ(ANN_R,0)":82.2450248756219,"HUM^AVG(FF_FREE_PS_CF(ANN_R_FCF,-5AY))":9.33625767806145,"HUM^FF_FREE_PS_CF(ANN_R_FCF,NOW)":7.31089059940029,"HUM^AVG(FF_EBITDA_OPER_MGN(ANN_R,-5AY))":null,"HUM^FF_EBITDA_OPER_MGN(ANN_R,0)":null,"HUM^AVG(FG_PE_NTM(0,-5AY,,90,0))":18.22114274583,"HUM^FG_PE_NTM(0CY,,,90,0)":19.331446,"HUM^FG_PE_NTM(0,,,90,0)":17.933199,"HUM^FE_RATING(MEAN,TEXTONLY,0,NOW,,,'')":"Overweight","HUM^FE_RATING(MEAN,TEXTONLY,0,NOW,,,'BKRF= 1628')":"Hold","HUM^FE_RATING(MEAN,TEXTONLY,0,NOW,,,'BKRF= 402')":null,"HUM^P_PRICE_HIGH_PR(0,,,,,,\"PRICE\",\"INTRA\",\"52W\")":504.99,"HUM^P_PRICE_RETURNS(0,-2AM,NOW)":2.1013975,"HUM^FREF_MARKET_VALUE_COMPANY(0,,,,,0,,\"LEGACY\")":60957.1202968941,"HUM^P_PRICE(0)":481.67,"CRSR^FE_RATING(MEAN,TEXTONLY,0,NOW,,,'BKRF= 1628')":null,"CRSR^FE_RATING(MEAN,TEXTONLY,0,NOW,,,'')":"Overweight","VG^FE_RATING(MEAN,TEXTONLY,0,NOW,,,'BKRF= 1628')":null,"HRMY^FE_RATING(MEAN,TEXTONLY,0,NOW,,,'BKRF= 104')":null,"ASO^FE_RATING(MEAN,TEXTONLY,0,NOW,,,'BKRF= 1628')":null,"ASO^FE_RATING(MEAN,TEXTONLY,0,NOW,,,'')":"Buy","AAN^FE_RATING(MEAN,TEXTONLY,0,NOW,,,'BKRF= 104')":null,"DCOM^FE_RATING(MEAN,TEXTONLY,0,NOW,,,'BKRF= 1628')":null,"DCOM^FE_RATING(MEAN,TEXTONLY,0,NOW,,,'')":"Overweight","SNCY^FE_RATING(MEAN,TEXTONLY,0,NOW,,,'BKRF= 104')":null,"CCSI^FE_RATING(MEAN,TEXTONLY,0,NOW,,,'BKRF= 1628')":null,"CCSI^FE_RATING(MEAN,TEXTONLY,0,NOW,,,'')":"Buy","FBRT^FE_RATING(MEAN,TEXTONLY,0,NOW,,,'BKRF= 104')":null,"DOUG^FE_RATING(MEAN,TEXTONLY,0,NOW,,,'BKRF= 1628')":null,"DOUG^FE_RATING(MEAN,TEXTONLY,0,NOW,,,'')":"Buy","EMBC^FE_RATING(MEAN,TEXTONLY,0,NOW,,,'BKRF= 104')":null,"SP50^AVG(FG_PE_NTM(0,-5AY,,90,0))":18.8915328994953,"SP50^P_PRICE(0)":3979.87,"DE^FREF_MARKET_VALUE_COMPANY(0,,,,,0,,\"LEGACY\")":110447.869038256,"DE^FG_PE_NTM(0CY,,,90,0)":15.105594,"CMI^FG_COMPANY_NAME()":"Cummins Inc.","CMI^FE_RATING(MEAN,TEXTONLY,0,NOW,,,'BKRF= 402')":"Hold","CMI^AVG(FF_EBITDA_OPER_MGN(ANN_R,-5AY))":13.1957116788321,"LDOS^P_PRICE(0)":95.01,"LDOS^FG_PE_NTM(0,,,90,0)":13.880459,"LDOS^FF_DEBT_EQ(ANN_R,0)":135.283150780704,"CTRA^P_PRICE_HIGH_PR(0,,,,,,\"PRICE\",\"INTRA\",\"52W\")":36.55,"CTRA^FF_EBITDA_OPER_MGN(ANN_R,0)":70.4632152588556,"ON^FG_GICS_INDUSTRY":"Semiconductors & Semiconductor Equipment","ON^FE_RATING(MEAN,TEXTONLY,0,NOW,,,'')":"Overweight","ON^AVG(FF_FREE_PS_CF(ANN_R_FCF,-5AY))":0.882142857142857,"KHC^P_PRICE_RETURNS(0,-2AM,NOW)":-5.3046227,"KHC^AVG(FG_PE_NTM(0,-5AY,,90,0))":14.1038392597299,"TRV^P_SYMBOL":"TRV-US","TRV^FE_RATING(MEAN,TEXTONLY,0,NOW,,,'BKRF= 1628')":"Overweight","TRV^FF_FREE_PS_CF(ANN_R_FCF,NOW)":29.0031897926635,"EXC^FREF_MARKET_VALUE_COMPANY(0,,,,,0,,\"LEGACY\")":44738.1597343488,"EXC^FG_PE_NTM(0CY,,,90,0)":17.315248,"SPG^FG_COMPANY_NAME()":"Simon Property Group, Inc.","SPG^FE_RATING(MEAN,TEXTONLY,0,NOW,,,'BKRF= 402')":null,"SPG^AVG(FF_EBITDA_OPER_MGN(ANN_R,-5AY))":73.1064137316017,"MCHP^P_PRICE(0)":65.03,"MCHP^FG_PE_NTM(0,,,90,0)":11.409944,"MCHP^FF_DEBT_EQ(ANN_R,0)":133.169912465224,"PG^P_PRICE_HIGH_PR(0,,,,,,\"PRICE\",\"INTRA\",\"52W\")":165.35,"PG^AVG(FG_PE_NTM(0,-5AY,,90,0))":22.417029324861,"BEN^P_SYMBOL":"BEN-US","BEN^FE_RATING(MEAN,TEXTONLY,0,NOW,,,'BKRF= 1628')":"Hold","BEN^FF_FREE_PS_CF(ANN_R_FCF,NOW)":2.35079494496535,"UNH^P_PRICE(0)":521.68,"UNH^FE_RATING(MEAN,TEXTONLY,0,NOW,,,'')":"Buy","UNH^AVG(FF_FREE_PS_CF(ANN_R_FCF,-5AY))":8.35743801652893,"EXPE^P_PRICE_RETURNS(0,-2AM,NOW)":8.562576,"EXPE^AVG(FG_PE_NTM(0,-5AY,,90,0))":53.078732016,"IR^P_SYMBOL":"IR-US","IR^FE_RATING(MEAN,TEXTONLY,0,NOW,,,'BKRF= 1628')":"Overweight","IR^FF_FREE_PS_CF(ANN_R_FCF,NOW)":1.30911680911681,"J^FREF_MARKET_VALUE_COMPANY(0,,,,,0,,\"LEGACY\")":15728.667277905,"J^FG_PE_NTM(0CY,,,90,0)":18.750135,"ZTS^FG_COMPANY_NAME()":"Zoetis, Inc. Class A","ZTS^FE_RATING(MEAN,TEXTONLY,0,NOW,,,'BKRF= 402')":"Hold","ZTS^AVG(FF_EBITDA_OPER_MGN(ANN_R,-5AY))":33.633387888707,"NEE^P_PRICE(0)":90.24,"NEE^FE_RATING(MEAN,TEXTONLY,0,NOW,,,'')":"Overweight","NEE^AVG(FF_FREE_PS_CF(ANN_R_FCF,-5AY))":1.12494632889652,"XRAY^P_PRICE_RETURNS(0,-2AM,NOW)":-7.1911993,"XRAY^FG_PE_NTM(0CY,,,90,0)":17.51383,"GPN^FG_COMPANY_NAME()":"Global Payments Inc.","GPN^FE_RATING(MEAN,TEXTONLY,0,NOW,,,'BKRF= 402')":"Overweight","GPN^FF_EBITDA_OPER_MGN(ANN_R,0)":42.8374583898518,"NWS^FG_GICS_INDUSTRY":"Media","NWS^FE_RATING(MEAN,TEXTONLY,0,NOW,,,'')":"Overweight","NWS^AVG(FF_FREE_PS_CF(ANN_R_FCF,-5AY))":0.409356725146199,"COP^FREF_MARKET_VALUE_COMPANY(0,,,,,0,,\"LEGACY\")":135909.040517344,"COP^FG_PE_NTM(0CY,,,90,0)":9.307818,"ALK^FG_COMPANY_NAME()":"Alaska Air Group, Inc.","ALK^FE_RATING(MEAN,TEXTONLY,0,NOW,,,'BKRF= 402')":"Overweight","ALK^AVG(FF_EBITDA_OPER_MGN(ANN_R,-5AY))":30.9897150564829,"TT^P_PRICE(0)":161.14,"TT^FG_PE_NTM(0,,,90,0)":21.222456,"TT^FF_DEBT_EQ(ANN_R,0)":84.4866446074905,"MHK^P_PRICE_HIGH_PR(0,,,,,,\"PRICE\",\"INTRA\",\"52W\")":199.37,"MHK^AVG(FG_PE_NTM(0,-5AY,,90,0))":12.8404021654488,"GRMN^P_SYMBOL":"GRMN-US","TGT^FE_RATING(MEAN,TEXTONLY,0,NOW,,,'')":"Overweight","TJX^P_PRICE(0)":65.84,"ETN^FF_EBITDA_OPER_MGN(ANN_R,0)":19.3193397187691,"ADI^FE_RATING(MEAN,TEXTONLY,0,NOW,,,'')":"Overweight","GS^P_SYMBOL":"GS-US","CE^FE_RATING(MEAN,TEXTONLY,0,NOW,,,'BKRF= 402')":null,"PNC^FG_PE_NTM(0,,,90,0)":10.026949,"ABBV^P_PRICE_RETURNS(0,-2AM,NOW)":-7.5526295,"PKI^FG_COMPANY_NAME()":"PerkinElmer, Inc.","HUM^P_SYMBOL":"HUM-US","HUM^FG_GICS_INDUSTRY":"Health Care Providers & Services","HAS^P_PRICE(0)":79.27,"FLT^FREF_MARKET_VALUE_COMPANY(0,,,,,0,,\"LEGACY\")":15930.5834588734,"MTCH^P_PRICE_RETURNS(0,-2AM,NOW)":-22.047966,"MAR^P_PRICE_HIGH_PR(0,,,,,,\"PRICE\",\"INTRA\",\"52W\")":195.9,"SNA^FE_RATING(MEAN,TEXTONLY,0,NOW,,,'BKRF= 402')":null,"CDNS^FE_RATING(MEAN,TEXTONLY,0,NOW,,,'BKRF= 1628')":"Hold","CDNS^FE_RATING(MEAN,TEXTONLY,0,NOW,,,'')":"Overweight","ELV^AVG(FF_FREE_PS_CF(ANN_R_FCF,-5AY))":9.77582991421112,"MS^FE_RATING(MEAN,TEXTONLY,0,NOW,,,'BKRF= 402')":null,"MS^P_PRICE_HIGH_PR(0,,,,,,\"PRICE\",\"INTRA\",\"52W\")":109.73,"CPT^FF_FREE_PS_CF(ANN_R_FCF,NOW)":1.44660552956851,"CCL^FF_FREE_PS_CF(ANN_R_FCF,NOW)":-6.87088156723063,"IDXX^AVG(FF_EBITDA_OPER_MGN(ANN_R,-5AY))":23.928720085298,"WMT^FF_EBITDA_OPER_MGN(ANN_R,0)":6.8266655492585,"XEL^FG_PE_NTM(0CY,,,90,0)":21.338583,"KEY^FG_GICS_INDUSTRY":"Banks","KEY^P_SYMBOL":"KEY-US","HPE^FG_COMPANY_NAME()":"Hewlett Packard Enterprise Co.","BKNG^FF_DEBT_EQ(ANN_R,0)":184.849465846552,"USB^FE_RATING(MEAN,TEXTONLY,0,NOW,,,'BKRF= 1628')":"Overweight","ADI^P_PRICE_HIGH_PR(0,,,,,,\"PRICE\",\"INTRA\",\"52W\")":191.95,"ADI^P_PRICE_RETURNS(0,-2AM,NOW)":2.3961782,"ADI^FREF_MARKET_VALUE_COMPANY(0,,,,,0,,\"LEGACY\")":77511.2704274245,"ADI^P_PRICE(0)":150.7,"ADI^FG_GICS_INDUSTRY":"Semiconductors & Semiconductor Equipment","SYK^FG_PE_NTM(0,,,90,0)":21.040554,"EMR^FF_EBITDA_OPER_MGN(ANN_R,0)":21.9876048922284,"EMR^AVG(FG_PE_NTM(0,-5AY,,90,0))":19.4891839523431,"TAP^FE_RATING(MEAN,TEXTONLY,0,NOW,,,'')":"Hold","AFL^FE_RATING(MEAN,TEXTONLY,0,NOW,,,'')":"Hold","HWM^FE_RATING(MEAN,TEXTONLY,0,NOW,,,'BKRF= 1628')":null,"SYK^FE_RATING(MEAN,TEXTONLY,0,NOW,,,'')":"Overweight","EMR^FG_PE_NTM(0CY,,,90,0)":18.531599,"EMR^FG_PE_NTM(0,,,90,0)":15.169666,"TAP^FE_RATING(MEAN,TEXTONLY,0,NOW,,,'BKRF= 1628')":"Overweight","AFL^FE_RATING(MEAN,TEXTONLY,0,NOW,,,'BKRF= 1628')":null,"HWM^FE_RATING(MEAN,TEXTONLY,0,NOW,,,'BKRF= 402')":null,"SYK^FE_RATING(MEAN,TEXTONLY,0,NOW,,,'BKRF= 1628')":"Hold","EMR^FE_RATING(MEAN,TEXTONLY,0,NOW,,,'')":"Overweight","EMR^FE_RATING(MEAN,TEXTONLY,0,NOW,,,'BKRF= 1628')":"Overweight","TAP^FE_RATING(MEAN,TEXTONLY,0,NOW,,,'BKRF= 402')":null,"AFL^FE_RATING(MEAN,TEXTONLY,0,NOW,,,'BKRF= 402')":"Overweight","HWM^P_PRICE_HIGH_PR(0,,,,,,\"PRICE\",\"INTRA\",\"52W\")":38.995,"SYK^FE_RATING(MEAN,TEXTONLY,0,NOW,,,'BKRF= 402')":"Hold","EMR^FE_RATING(MEAN,TEXTONLY,0,NOW,,,'BKRF= 402')":null,"EMR^P_PRICE_HIGH_PR(0,,,,,,\"PRICE\",\"INTRA\",\"52W\")":103.68,"TAP^P_PRICE_HIGH_PR(0,,,,,,\"PRICE\",\"INTRA\",\"52W\")":60.12,"AFL^P_PRICE_HIGH_PR(0,,,,,,\"PRICE\",\"INTRA\",\"52W\")":67.2,"HWM^P_PRICE_RETURNS(0,-2AM,NOW)":10.138249,"SYK^P_PRICE_HIGH_PR(0,,,,,,\"PRICE\",\"INTRA\",\"52W\")":281.16,"EMR^P_PRICE_RETURNS(0,-2AM,NOW)":3.4623384,"EMR^FREF_MARKET_VALUE_COMPANY(0,,,,,0,,\"LEGACY\")":48628.5097329407,"TAP^P_PRICE_RETURNS(0,-2AM,NOW)":-5.143696,"AFL^P_PRICE_RETURNS(0,-2AM,NOW)":9.440994,"HWM^FREF_MARKET_VALUE_COMPANY(0,,,,,0,,\"LEGACY\")":14688.6519478778,"SYK^P_PRICE_RETURNS(0,-2AM,NOW)":9.211707,"EMR^P_PRICE(0)":82.24,"EMR^FG_GICS_INDUSTRY":"Electrical Equipment","TAP^FREF_MARKET_VALUE_COMPANY(0,,,,,0,,\"LEGACY\")":10629.0426605504,"AFL^FREF_MARKET_VALUE_COMPANY(0,,,,,0,,\"LEGACY\")":38458.4388134256,"HWM^P_PRICE(0)":35.36,"SYK^FREF_MARKET_VALUE_COMPANY(0,,,,,0,,\"LEGACY\")":79905.1195361498,"EMR^P_SYMBOL":"EMR-US","EMR^FG_COMPANY_NAME()":"Emerson Electric Co.","TAP^P_PRICE(0)":52.23,"AFL^P_PRICE(0)":60.86,"HWM^FG_GICS_INDUSTRY":"Aerospace & Defense","SYK^P_PRICE(0)":211.21,"K^FF_DEBT_EQ(ANN_R,0)":207.768817204301,"K^AVG(FF_FREE_PS_CF(ANN_R_FCF,-5AY))":3.16666666666667,"TAP^FG_GICS_INDUSTRY":"Beverages","AFL^FG_GICS_INDUSTRY":"Insurance","HWM^P_SYMBOL":"HWM-US","SYK^FG_GICS_INDUSTRY":"Health Care Equipment & Supplies","K^FF_FREE_PS_CF(ANN_R_FCF,NOW)":3.3469387755102,"K^AVG(FF_EBITDA_OPER_MGN(ANN_R,-5AY))":16.7050868295682,"TAP^P_SYMBOL":"TAP-US","AFL^P_SYMBOL":"AFL-US","HWM^FG_COMPANY_NAME()":"Howmet Aerospace Inc.","SYK^P_SYMBOL":"SYK-US","K^FF_EBITDA_OPER_MGN(ANN_R,0)":15.1399760242578,"K^AVG(FG_PE_NTM(0,-5AY,,90,0))":15.5298589892772,"TAP^FG_COMPANY_NAME()":"Molson Coors Beverage Company Class B","AFL^FG_COMPANY_NAME()":"Aflac Incorporated","QCOM^FF_DEBT_EQ(ANN_R,0)":163.809045226131,"SYK^FG_COMPANY_NAME()":"Stryker Corporation","K^FG_PE_NTM(0CY,,,90,0)":15.435549,"K^FG_PE_NTM(0,,,90,0)":17.268028,"HOLX^FF_DEBT_EQ(ANN_R,0)":74.5413170246053,"SO^FF_DEBT_EQ(ANN_R,0)":196.946564885496,"QCOM^AVG(FF_FREE_PS_CF(ANN_R_FCF,-5AY))":4.58010680907877,"WBD^FE_RATING(MEAN,TEXTONLY,0,NOW,,,'BKRF= 402')":null,"WBD^P_PRICE_HIGH_PR(0,,,,,,\"PRICE\",\"INTRA\",\"52W\")":31.55,"WBD^P_PRICE_RETURNS(0,-2AM,NOW)":-13.636369,"WBD^FREF_MARKET_VALUE_COMPANY(0,,,,,0,,\"LEGACY\")":30781.87710803,"WBD^P_PRICE(0)":12.68,"WBD^FG_GICS_INDUSTRY":"Entertainment","WBD^P_SYMBOL":"WBD-US","WBD^FG_COMPANY_NAME()":"Warner Bros. Discovery, Inc. Series A","DVN^FF_DEBT_EQ(ANN_R,0)":72.9863960267761,"DVN^AVG(FF_FREE_PS_CF(ANN_R_FCF,-5AY))":-4.31558185404339,"DVN^FF_FREE_PS_CF(ANN_R_FCF,NOW)":4.34887218045113,"RF^P_PRICE_RETURNS(0,-2AM,NOW)":16.64915,"MTB^FE_RATING(MEAN,TEXTONLY,0,NOW,,,'BKRF= 1628')":"Hold","MTB^FE_RATING(MEAN,TEXTONLY,0,NOW,,,'BKRF= 402')":null,"TEL^P_PRICE_HIGH_PR(0,,,,,,\"PRICE\",\"INTRA\",\"52W\")":166.44,"TEL^P_PRICE_RETURNS(0,-2AM,NOW)":10.73761,"RF^FREF_MARKET_VALUE_COMPANY(0,,,,,0,,\"LEGACY\")":20136.2395794706,"MTB^P_PRICE_HIGH_PR(0,,,,,,\"PRICE\",\"INTRA\",\"52W\")":193.42,"MTB^P_PRICE_RETURNS(0,-2AM,NOW)":18.287682,"TEL^FREF_MARKET_VALUE_COMPANY(0,,,,,0,,\"LEGACY\")":40450.0335023059,"TEL^P_PRICE(0)":126.47,"RF^P_PRICE(0)":21.55,"MTB^FREF_MARKET_VALUE_COMPANY(0,,,,,0,,\"LEGACY\")":32103.9946211511,"MTB^P_PRICE(0)":182.81,"TEL^FG_GICS_INDUSTRY":"Electronic Equipment Instruments & Components","TEL^P_SYMBOL":"TEL-US","RF^FG_GICS_INDUSTRY":"Banks","MTB^FG_GICS_INDUSTRY":"Banks","MTB^P_SYMBOL":"MTB-US","TEL^FG_COMPANY_NAME()":"TE Connectivity Ltd.","CCI^FF_DEBT_EQ(ANN_R,0)":327.064664567692,"RF^P_SYMBOL":"RF-US","MTB^FG_COMPANY_NAME()":"M&T Bank Corporation","TYL^FF_DEBT_EQ(ANN_R,0)":59.7311913088976,"CCI^AVG(FF_FREE_PS_CF(ANN_R_FCF,-5AY))":2.66481948139956,"CCI^FF_FREE_PS_CF(ANN_R_FCF,NOW)":3.59447004608295,"RF^FG_COMPANY_NAME()":"Regions Financial Corporation","TYL^AVG(FF_FREE_PS_CF(ANN_R_FCF,-5AY))":3.95608428941762,"TYL^FF_FREE_PS_CF(ANN_R_FCF,NOW)":8.16177445317678,"CCI^AVG(FF_EBITDA_OPER_MGN(ANN_R,-5AY))":54.4973206755069,"CCI^FF_EBITDA_OPER_MGN(ANN_R,0)":57.8391167192429,"SHW^FF_DEBT_EQ(ANN_R,0)":471.664204825209,"TYL^AVG(FF_EBITDA_OPER_MGN(ANN_R,-5AY))":24.0205914213874,"TYL^FF_EBITDA_OPER_MGN(ANN_R,0)":22.0861565785565,"CCI^AVG(FG_PE_NTM(0,-5AY,,90,0))":66.8368900262113,"CCI^FG_PE_NTM(0CY,,,90,0)":63.209957,"SHW^AVG(FF_FREE_PS_CF(ANN_R_FCF,-5AY))":3.7731247986507,"TYL^AVG(FG_PE_NTM(0,-5AY,,90,0))":52.1460347077045,"TYL^FG_PE_NTM(0CY,,,90,0)":65.90322,"CCI^FG_PE_NTM(0,,,90,0)":44.388107,"CCI^FE_RATING(MEAN,TEXTONLY,0,NOW,,,'')":"Overweight","SHW^FF_FREE_PS_CF(ANN_R_FCF,NOW)":8.51366529389742,"TYL^FG_PE_NTM(0,,,90,0)":47.1621,"TYL^FE_RATING(MEAN,TEXTONLY,0,NOW,,,'')":"Buy","CCI^FE_RATING(MEAN,TEXTONLY,0,NOW,,,'BKRF= 1628')":"Underweight","CCI^FE_RATING(MEAN,TEXTONLY,0,NOW,,,'BKRF= 402')":"Overweight","SHW^AVG(FF_EBITDA_OPER_MGN(ANN_R,-5AY))":16.6802411214546,"TYL^FE_RATING(MEAN,TEXTONLY,0,NOW,,,'BKRF= 1628')":"Buy","TYL^FE_RATING(MEAN,TEXTONLY,0,NOW,,,'BKRF= 402')":null,"CCI^P_PRICE_HIGH_PR(0,,,,,,\"PRICE\",\"INTRA\",\"52W\")":209.865,"CCI^P_PRICE_RETURNS(0,-2AM,NOW)":1.508975,"SHW^FF_EBITDA_OPER_MGN(ANN_R,0)":18.2405262577339,"TYL^P_PRICE_HIGH_PR(0,,,,,,\"PRICE\",\"INTRA\",\"52W\")":557.55,"TYL^P_PRICE_RETURNS(0,-2AM,NOW)":9.53821,"CCI^FREF_MARKET_VALUE_COMPANY(0,,,,,0,,\"LEGACY\")":75210.2530050837,"CCI^P_PRICE(0)":173.68,"EW^FG_GICS_INDUSTRY":"Health Care Equipment & Supplies","EW^P_SYMBOL":"EW-US","EW^FG_COMPANY_NAME()":"Edwards Lifesciences Corporation","EPAM^FF_DEBT_EQ(ANN_R,0)":9.61587251424038,"EPAM^AVG(FF_FREE_PS_CF(ANN_R_FCF,-5AY))":2.54627454665038,"EPAM^FF_FREE_PS_CF(ANN_R_FCF,NOW)":8.88253420018962,"EPAM^AVG(FF_EBITDA_OPER_MGN(ANN_R,-5AY))":13.646291973672,"EPAM^FF_EBITDA_OPER_MGN(ANN_R,0)":18.3390790773318,"EPAM^AVG(FG_PE_NTM(0,-5AY,,90,0))":36.8160907879269,"EPAM^FG_PE_NTM(0CY,,,90,0)":59.663162,"EPAM^FG_PE_NTM(0,,,90,0)":35.31235,"TJX^FG_COMPANY_NAME()":"TJX Companies Inc","AKAM^FF_DEBT_EQ(ANN_R,0)":63.1109970079563,"AKAM^AVG(FF_FREE_PS_CF(ANN_R_FCF,-5AY))":3.12123826008002,"AKAM^FF_FREE_PS_CF(ANN_R_FCF,NOW)":5.1828242985694,"AKAM^AVG(FF_EBITDA_OPER_MGN(ANN_R,-5AY))":34.4486376139987,"AKAM^FG_PE_NTM(0CY,,,90,0)":19.734852,"AKAM^FG_PE_NTM(0,,,90,0)":16.273129,"AKAM^FE_RATING(MEAN,TEXTONLY,0,NOW,,,'')":"Overweight","AKAM^FE_RATING(MEAN,TEXTONLY,0,NOW,,,'BKRF= 1628')":"Hold","AKAM^FE_RATING(MEAN,TEXTONLY,0,NOW,,,'BKRF= 402')":"Overweight","AKAM^FREF_MARKET_VALUE_COMPANY(0,,,,,0,,\"LEGACY\")":14352.2401411046,"AKAM^P_PRICE(0)":90.29,"AKAM^FG_GICS_INDUSTRY":"IT Services","AKAM^P_SYMBOL":"AKAM-US","AKAM^FG_COMPANY_NAME()":"Akamai Technologies, Inc.","SPGI^FF_FREE_PS_CF(ANN_R_FCF,NOW)":14.7353184449959,"SPGI^AVG(FF_EBITDA_OPER_MGN(ANN_R,-5AY))":44.8860625331214,"SPGI^FF_EBITDA_OPER_MGN(ANN_R,0)":53.2602145353742,"SPGI^AVG(FG_PE_NTM(0,-5AY,,90,0))":26.0311618189039,"SPGI^FG_PE_NTM(0CY,,,90,0)":32.15469,"SPGI^FE_RATING(MEAN,TEXTONLY,0,NOW,,,'BKRF= 1628')":"Hold","SPGI^FE_RATING(MEAN,TEXTONLY,0,NOW,,,'BKRF= 402')":"Overweight","SPGI^P_PRICE_HIGH_PR(0,,,,,,\"PRICE\",\"INTRA\",\"52W\")":484.21,"SPGI^P_PRICE_RETURNS(0,-2AM,NOW)":4.3287992,"SPGI^FREF_MARKET_VALUE_COMPANY(0,,,,,0,,\"LEGACY\")":121237.254592896,"SPGI^P_SYMBOL":"SPGI-US","SPGI^FG_COMPANY_NAME()":"S&P Global, Inc.","MCD^FF_DEBT_EQ(ANN_R,0)":null,"MCD^AVG(FF_FREE_PS_CF(ANN_R_FCF,-5AY))":4.92162099396191,"MCD^FF_FREE_PS_CF(ANN_R_FCF,NOW)":9.44599627560521,"MCD^AVG(FG_PE_NTM(0,-5AY,,90,0))":24.1909297521843,"MCD^FG_PE_NTM(0CY,,,90,0)":26.44846,"MCD^FG_PE_NTM(0,,,90,0)":24.934967,"MCD^FE_RATING(MEAN,TEXTONLY,0,NOW,,,'')":"Overweight","MCD^FE_RATING(MEAN,TEXTONLY,0,NOW,,,'BKRF= 1628')":"Underweight","MCD^P_PRICE_RETURNS(0,-2AM,NOW)":2.8227925,"MCD^FREF_MARKET_VALUE_COMPANY(0,,,,,0,,\"LEGACY\")":190124.054936389,"MCD^P_PRICE(0)":258.42,"MCD^FG_GICS_INDUSTRY":"Hotels Restaurants & Leisure","MCD^P_SYMBOL":"MCD-US","CBRE^AVG(FF_FREE_PS_CF(ANN_R_FCF,-5AY))":1.34606068768123,"CBRE^FF_FREE_PS_CF(ANN_R_FCF,NOW)":6.8737662337173,"CBRE^AVG(FF_EBITDA_OPER_MGN(ANN_R,-5AY))":8.92433199972857,"CBRE^FF_EBITDA_OPER_MGN(ANN_R,0)":7.70162988327414,"CBRE^AVG(FG_PE_NTM(0,-5AY,,90,0))":15.4690761412232,"CBRE^FE_RATING(MEAN,TEXTONLY,0,NOW,,,'')":"Overweight","CBRE^FE_RATING(MEAN,TEXTONLY,0,NOW,,,'BKRF= 1628')":"Hold","CBRE^FE_RATING(MEAN,TEXTONLY,0,NOW,,,'BKRF= 402')":"Buy","CBRE^P_PRICE_HIGH_PR(0,,,,,,\"PRICE\",\"INTRA\",\"52W\")":111.0,"CBRE^P_PRICE_RETURNS(0,-2AM,NOW)":4.8928022,"CBRE^FG_GICS_INDUSTRY":"Real Estate Management & Development","CBRE^P_SYMBOL":"CBRE-US","CBRE^FG_COMPANY_NAME()":"CBRE Group, Inc. Class A","TGT^FF_DEBT_EQ(ANN_R,0)":128.377640913698,"TGT^AVG(FF_FREE_PS_CF(ANN_R_FCF,-5AY))":6.67639484978541,"CDNS^FG_COMPANY_NAME()":"Cadence Design Systems, Inc.","CF^FG_PE_NTM(0CY,,,90,0)":7.126797,"CF^FG_PE_NTM(0,,,90,0)":6.5214047,"TER^FF_DEBT_EQ(ANN_R,0)":7.19907049886971,"LNC^FF_DEBT_EQ(ANN_R,0)":33.4550118389897,"RJF^AVG(FF_FREE_PS_CF(ANN_R_FCF,-5AY))":6.3404448272317,"CI^FF_DEBT_EQ(ANN_R,0)":73.0684326710817,"CF^FE_RATING(MEAN,TEXTONLY,0,NOW,,,'')":"Overweight","CF^FE_RATING(MEAN,TEXTONLY,0,NOW,,,'BKRF= 1628')":"Underweight","TER^AVG(FF_FREE_PS_CF(ANN_R_FCF,-5AY))":1.77969473486756,"LNC^AVG(FF_FREE_PS_CF(ANN_R_FCF,-5AY))":5.37093467272621,"RJF^FF_FREE_PS_CF(ANN_R_FCF,NOW)":31.8229166666667,"CI^AVG(FF_FREE_PS_CF(ANN_R_FCF,-5AY))":13.7301798210648,"CF^FE_RATING(MEAN,TEXTONLY,0,NOW,,,'BKRF= 402')":null,"CF^P_PRICE_HIGH_PR(0,,,,,,\"PRICE\",\"INTRA\",\"52W\")":119.5983,"TER^FF_FREE_PS_CF(ANN_R_FCF,NOW)":5.26014431586113,"LNC^FF_FREE_PS_CF(ANN_R_FCF,NOW)":0.798524508623581,"RJF^AVG(FF_EBITDA_OPER_MGN(ANN_R,-5AY))":18.19266081146,"CI^FF_FREE_PS_CF(ANN_R_FCF,NOW)":17.7055776822322,"CF^P_PRICE_RETURNS(0,-2AM,NOW)":21.06818,"CF^FREF_MARKET_VALUE_COMPANY(0,,,,,0,,\"LEGACY\")":20390.3302528574,"TER^AVG(FF_EBITDA_OPER_MGN(ANN_R,-5AY))":23.9681163553401,"LNC^AVG(FF_EBITDA_OPER_MGN(ANN_R,-5AY))":null,"RJF^FF_EBITDA_OPER_MGN(ANN_R,0)":21.3244228432564,"CI^AVG(FF_EBITDA_OPER_MGN(ANN_R,-5AY))":null,"CF^P_PRICE(0)":102.33,"CF^FG_GICS_INDUSTRY":"Chemicals","TER^FF_EBITDA_OPER_MGN(ANN_R,0)":35.6765718369021,"LNC^FF_EBITDA_OPER_MGN(ANN_R,0)":null,"RJF^AVG(FG_PE_NTM(0,-5AY,,90,0))":12.4735585893566,"CI^FF_EBITDA_OPER_MGN(ANN_R,0)":null,"CF^P_SYMBOL":"CF-US","CF^FG_COMPANY_NAME()":"CF Industries Holdings, Inc.","TER^AVG(FG_PE_NTM(0,-5AY,,90,0))":19.7818112390787,"LNC^AVG(FG_PE_NTM(0,-5AY,,90,0))":6.26102888903892,"RJF^FG_PE_NTM(0CY,,,90,0)":14.058492,"SBAC^FF_FREE_PS_CF(ANN_R_FCF,NOW)":9.50018439065634,"SBAC^AVG(FF_EBITDA_OPER_MGN(ANN_R,-5AY))":63.5981324148488,"SBAC^FF_EBITDA_OPER_MGN(ANN_R,0)":66.9094443342397,"SBAC^AVG(FG_PE_NTM(0,-5AY,,90,0))":120.439308296267,"SBAC^FG_PE_NTM(0CY,,,90,0)":98.3261,"SBAC^FG_PE_NTM(0,,,90,0)":72.66506,"CAG^FF_EBITDA_OPER_MGN(ANN_R,0)":18.0497403756967,"ETSY^P_PRICE_HIGH_PR(0,,,,,,\"PRICE\",\"INTRA\",\"52W\")":307.75,"ETSY^P_PRICE_RETURNS(0,-2AM,NOW)":20.80313,"NTRS^FREF_MARKET_VALUE_COMPANY(0,,,,,0,,\"LEGACY\")":20111.3850002154,"NTRS^P_PRICE(0)":96.51,"CAG^AVG(FG_PE_NTM(0,-5AY,,90,0))":14.3323735698967,"ETSY^FREF_MARKET_VALUE_COMPANY(0,,,,,0,,\"LEGACY\")":13592.7317935845,"ETSY^P_PRICE(0)":107.36,"NTRS^FG_GICS_INDUSTRY":"Capital Markets","NTRS^P_SYMBOL":"NTRS-US","CAG^FG_PE_NTM(0CY,,,90,0)":13.28285,"ETSY^FG_GICS_INDUSTRY":"Internet & Direct Marketing Retail","ETSY^P_SYMBOL":"ETSY-US","NTRS^FG_COMPANY_NAME()":"Northern Trust Corporation","PAYC^FF_DEBT_EQ(ANN_R,0)":6.72105393895586,"CAG^FG_PE_NTM(0,,,90,0)":14.16752,"ETSY^FG_COMPANY_NAME()":"Etsy, Inc.","ICE^FF_DEBT_EQ(ANN_R,0)":62.7152230393236,"PAYC^AVG(FF_FREE_PS_CF(ANN_R_FCF,-5AY))":0.935217531770865,"PAYC^FF_FREE_PS_CF(ANN_R_FCF,NOW)":3.41410183705384,"CAG^FE_RATING(MEAN,TEXTONLY,0,NOW,,,'')":"Hold","ICE^AVG(FF_FREE_PS_CF(ANN_R_FCF,-5AY))":3.17028380634391,"ICE^FF_FREE_PS_CF(ANN_R_FCF,NOW)":5.21061946902655,"PAYC^AVG(FF_EBITDA_OPER_MGN(ANN_R,-5AY))":21.7545064273366,"PAYC^FF_EBITDA_OPER_MGN(ANN_R,0)":36.8310905294432,"CAG^FE_RATING(MEAN,TEXTONLY,0,NOW,,,'BKRF= 1628')":"Overweight","ICE^AVG(FF_EBITDA_OPER_MGN(ANN_R,-5AY))":51.3018495241516,"ICE^FF_EBITDA_OPER_MGN(ANN_R,0)":57.3667093722282,"PAYC^AVG(FG_PE_NTM(0,-5AY,,90,0))":62.8067139094519,"PAYC^FG_PE_NTM(0CY,,,90,0)":73.85767,"MAS^FG_PE_NTM(0,,,90,0)":11.863268,"MAS^FE_RATING(MEAN,TEXTONLY,0,NOW,,,'')":"Overweight","MAS^FE_RATING(MEAN,TEXTONLY,0,NOW,,,'BKRF= 1628')":"Overweight","MAS^FE_RATING(MEAN,TEXTONLY,0,NOW,,,'BKRF= 402')":"Hold","MAS^P_PRICE_HIGH_PR(0,,,,,,\"PRICE\",\"INTRA\",\"52W\")":71.055,"MAS^P_PRICE_RETURNS(0,-2AM,NOW)":-2.4213552,"ABBV^FG_GICS_INDUSTRY":"Biotechnology","ABBV^P_SYMBOL":"ABBV-US","ABBV^FG_COMPANY_NAME()":"AbbVie, Inc.","JNJ^FF_DEBT_EQ(ANN_R,0)":46.9462194182889,"JNJ^AVG(FF_FREE_PS_CF(ANN_R_FCF,-5AY))":5.57244791853419,"JNJ^FF_EBITDA_OPER_MGN(ANN_R,0)":33.9928326116171,"JNJ^AVG(FG_PE_NTM(0,-5AY,,90,0))":16.2939387648927,"JNJ^FG_PE_NTM(0CY,,,90,0)":16.481585,"JNJ^FG_PE_NTM(0,,,90,0)":15.739276,"JNJ^FE_RATING(MEAN,TEXTONLY,0,NOW,,,'')":"Overweight","JNJ^P_PRICE_HIGH_PR(0,,,,,,\"PRICE\",\"INTRA\",\"52W\")":186.69,"JNJ^P_PRICE_RETURNS(0,-2AM,NOW)":-7.3445377,"JNJ^FREF_MARKET_VALUE_COMPANY(0,,,,,0,,\"LEGACY\")":431369.570640966,"JNJ^P_PRICE(0)":164.07,"JNJ^FG_GICS_INDUSTRY":"Pharmaceuticals","ROP^FF_DEBT_EQ(ANN_R,0)":70.5140178833947,"ROP^AVG(FF_FREE_PS_CF(ANN_R_FCF,-5AY))":9.04200499687695,"ROP^FF_FREE_PS_CF(ANN_R_FCF,NOW)":18.5821596244131,"ROP^AVG(FF_EBITDA_OPER_MGN(ANN_R,-5AY))":34.337407732343,"ROP^FF_EBITDA_OPER_MGN(ANN_R,0)":38.3156218629928,"ROP^FG_PE_NTM(0,,,90,0)":28.129274,"ROP^FE_RATING(MEAN,TEXTONLY,0,NOW,,,'')":"Overweight","ROP^FE_RATING(MEAN,TEXTONLY,0,NOW,,,'BKRF= 1628')":"Overweight","ROP^FE_RATING(MEAN,TEXTONLY,0,NOW,,,'BKRF= 402')":"Buy","ROP^P_PRICE_HIGH_PR(0,,,,,,\"PRICE\",\"INTRA\",\"52W\")":505.0,"ROP^P_PRICE(0)":406.84,"ROP^FG_GICS_INDUSTRY":"Software","ROP^P_SYMBOL":"ROP-US","ROP^FG_COMPANY_NAME()":"Roper Technologies, Inc.","PNC^FF_DEBT_EQ(ANN_R,0)":61.7721518987342,"CI^FG_GICS_INDUSTRY":"Health Care Providers & Services","MS^FF_FREE_PS_CF(ANN_R_FCF,NOW)":15.1631753031974,"MS^AVG(FF_EBITDA_OPER_MGN(ANN_R,-5AY))":null,"TER^P_SYMBOL":"TER-US","LNC^P_SYMBOL":"LNC-US","RJF^FG_COMPANY_NAME()":"Raymond James Financial, Inc.","CI^P_SYMBOL":"CI-US","MS^FF_EBITDA_OPER_MGN(ANN_R,0)":null,"MS^AVG(FG_PE_NTM(0,-5AY,,90,0))":10.8085517860206,"TER^FG_COMPANY_NAME()":"Teradyne, Inc.","LNC^FG_COMPANY_NAME()":"Lincoln National Corporation","IDXX^FF_DEBT_EQ(ANN_R,0)":149.423326647265,"CI^FG_COMPANY_NAME()":"Cigna Corporation","MS^FG_PE_NTM(0CY,,,90,0)":12.977985,"MS^FG_PE_NTM(0,,,90,0)":11.568897,"CPT^FF_DEBT_EQ(ANN_R,0)":75.7683043914339,"CCL^FF_DEBT_EQ(ANN_R,0)":284.972002635046,"IDXX^AVG(FF_FREE_PS_CF(ANN_R_FCF,-5AY))":2.9678271202852,"WMT^FF_DEBT_EQ(ANN_R,0)":68.8539752321238,"WMT^AVG(FF_FREE_PS_CF(ANN_R_FCF,-5AY))":6.71947300771208,"WMT^FF_FREE_PS_CF(ANN_R_FCF,NOW)":3.94830659536542,"XEL^FF_FREE_PS_CF(ANN_R_FCF,NOW)":-3.80555555555556,"KEY^FG_PE_NTM(0,,,90,0)":7.6181226,"KEY^FE_RATING(MEAN,TEXTONLY,0,NOW,,,'')":"Hold","HPE^FE_RATING(MEAN,TEXTONLY,0,NOW,,,'BKRF= 1628')":"Hold","HPE^FE_RATING(MEAN,TEXTONLY,0,NOW,,,'BKRF= 402')":"Overweight","XEL^AVG(FF_EBITDA_OPER_MGN(ANN_R,-5AY))":32.8138823409056,"KEY^FE_RATING(MEAN,TEXTONLY,0,NOW,,,'BKRF= 1628')":"Buy","KEY^FE_RATING(MEAN,TEXTONLY,0,NOW,,,'BKRF= 402')":null,"HPE^P_PRICE_HIGH_PR(0,,,,,,\"PRICE\",\"INTRA\",\"52W\")":17.76,"HPE^P_PRICE_RETURNS(0,-2AM,NOW)":2.4539828,"XEL^FF_EBITDA_OPER_MGN(ANN_R,0)":33.056552962298,"KEY^P_PRICE_HIGH_PR(0,,,,,,\"PRICE\",\"INTRA\",\"52W\")":27.17,"KEY^P_PRICE_RETURNS(0,-2AM,NOW)":4.9375653,"HPE^FREF_MARKET_VALUE_COMPANY(0,,,,,0,,\"LEGACY\")":17100.2552805061,"HPE^P_PRICE(0)":13.29,"USB^AVG(FG_PE_NTM(0,-5AY,,90,0))":12.5090526950755,"USB^FG_PE_NTM(0CY,,,90,0)":12.775042,"USB^FG_PE_NTM(0,,,90,0)":9.482397,"BBWI^AVG(FF_FREE_PS_CF(ANN_R_FCF,-5AY))":3.4639175257732,"BBWI^FF_FREE_PS_CF(ANN_R_FCF,NOW)":4.47619047619048,"BBWI^AVG(FF_EBITDA_OPER_MGN(ANN_R,-5AY))":20.3197073325911,"BBWI^FF_EBITDA_OPER_MGN(ANN_R,0)":30.1192590713017,"BBWI^AVG(FG_PE_NTM(0,-5AY,,90,0))":12.740233470691,"BBWI^FE_RATING(MEAN,TEXTONLY,0,NOW,,,'')":"Buy","BBWI^FE_RATING(MEAN,TEXTONLY,0,NOW,,,'BKRF= 1628')":"Buy","BBWI^FE_RATING(MEAN,TEXTONLY,0,NOW,,,'BKRF= 402')":"Buy","BBWI^P_PRICE_HIGH_PR(0,,,,,,\"PRICE\",\"INTRA\",\"52W\")":82.0,"BBWI^P_PRICE_RETURNS(0,-2AM,NOW)":39.11805,"BBWI^FG_GICS_INDUSTRY":"Specialty Retail","BBWI^P_SYMBOL":"BBWI-US","BBWI^FG_COMPANY_NAME()":"Bath & Body Works, Inc.","ADI^FF_DEBT_EQ(ANN_R,0)":18.7358692661312,"ADI^AVG(FF_FREE_PS_CF(ANN_R_FCF,-5AY))":3.69346286358339,"CI^FG_PE_NTM(0CY,,,90,0)":10.228576,"DRE^FF_FREE_PS_CF(ANN_R_FCF,NOW)":1.65746226621744,"DRE^AVG(FF_EBITDA_OPER_MGN(ANN_R,-5AY))":58.2894713426629,"TER^FG_PE_NTM(0,,,90,0)":18.284119,"LNC^FG_PE_NTM(0,,,90,0)":4.5305433,"RJF^FE_RATING(MEAN,TEXTONLY,0,NOW,,,'')":"Overweight","CI^FG_PE_NTM(0,,,90,0)":11.793598,"DRE^FF_EBITDA_OPER_MGN(ANN_R,0)":63.8362706987738,"DRE^AVG(FG_PE_NTM(0,-5AY,,90,0))":59.57454424861,"TER^FE_RATING(MEAN,TEXTONLY,0,NOW,,,'')":"Overweight","LNC^FE_RATING(MEAN,TEXTONLY,0,NOW,,,'')":"Hold","RJF^FE_RATING(MEAN,TEXTONLY,0,NOW,,,'BKRF= 1628')":"Hold","SBAC^FE_RATING(MEAN,TEXTONLY,0,NOW,,,'BKRF= 1628')":"Underweight","SBAC^FE_RATING(MEAN,TEXTONLY,0,NOW,,,'BKRF= 402')":"Buy","CAG^P_PRICE_HIGH_PR(0,,,,,,\"PRICE\",\"INTRA\",\"52W\")":36.97,"ICE^FG_PE_NTM(0,,,90,0)":18.268661,"ICE^FE_RATING(MEAN,TEXTONLY,0,NOW,,,'')":"Overweight","PAYC^FE_RATING(MEAN,TEXTONLY,0,NOW,,,'BKRF= 1628')":"Overweight","PAYC^FE_RATING(MEAN,TEXTONLY,0,NOW,,,'BKRF= 402')":null,"CAG^P_PRICE_RETURNS(0,-2AM,NOW)":-2.5000036,"ICE^FE_RATING(MEAN,TEXTONLY,0,NOW,,,'BKRF= 1628')":"Overweight","ICE^FE_RATING(MEAN,TEXTONLY,0,NOW,,,'BKRF= 402')":"Buy","PAYC^P_PRICE_HIGH_PR(0,,,,,,\"PRICE\",\"INTRA\",\"52W\")":558.97,"PAYC^P_PRICE_RETURNS(0,-2AM,NOW)":11.824787,"MAS^P_PRICE(0)":50.85,"MAS^FG_GICS_INDUSTRY":"Building Products","PNC^FE_RATING(MEAN,TEXTONLY,0,NOW,,,'BKRF= 402')":"Hold","PNC^P_PRICE_HIGH_PR(0,,,,,,\"PRICE\",\"INTRA\",\"52W\")":228.1425,"PNC^P_PRICE_RETURNS(0,-2AM,NOW)":0.3327012,"PNC^FREF_MARKET_VALUE_COMPANY(0,,,,,0,,\"LEGACY\")":65459.8907602686,"PNC^P_PRICE(0)":159.61,"PNC^FG_COMPANY_NAME()":"PNC Financial Services Group, Inc.","CE^FF_DEBT_EQ(ANN_R,0)":100.358080687515,"CE^AVG(FF_FREE_PS_CF(ANN_R_FCF,-5AY))":4.44160142289413,"CE^FF_FREE_PS_CF(ANN_R_FCF,NOW)":11.509182918317,"CE^AVG(FF_EBITDA_OPER_MGN(ANN_R,-5AY))":22.1376878827241,"CI^FE_RATING(MEAN,TEXTONLY,0,NOW,,,'BKRF= 1628')":"Hold","DRE^FE_RATING(MEAN,TEXTONLY,0,NOW,,,'')":"Overweight","DRE^FE_RATING(MEAN,TEXTONLY,0,NOW,,,'BKRF= 1628')":"Hold","TER^FE_RATING(MEAN,TEXTONLY,0,NOW,,,'BKRF= 402')":null,"LNC^FE_RATING(MEAN,TEXTONLY,0,NOW,,,'BKRF= 402')":null,"RJF^P_PRICE_HIGH_PR(0,,,,,,\"PRICE\",\"INTRA\",\"52W\")":117.37,"CI^FE_RATING(MEAN,TEXTONLY,0,NOW,,,'BKRF= 402')":"Buy","DRE^FE_RATING(MEAN,TEXTONLY,0,NOW,,,'BKRF= 402')":null,"DRE^P_PRICE_HIGH_PR(0,,,,,,\"PRICE\",\"INTRA\",\"52W\")":66.22,"TER^P_PRICE_HIGH_PR(0,,,,,,\"PRICE\",\"INTRA\",\"52W\")":168.91,"LNC^P_PRICE_HIGH_PR(0,,,,,,\"PRICE\",\"INTRA\",\"52W\")":77.57,"RJF^P_PRICE_RETURNS(0,-2AM,NOW)":18.428303,"CI^P_PRICE_HIGH_PR(0,,,,,,\"PRICE\",\"INTRA\",\"52W\")":293.96,"DRE^P_PRICE_RETURNS(0,-2AM,NOW)":5.111265,"DRE^FREF_MARKET_VALUE_COMPANY(0,,,,,0,,\"LEGACY\")":23041.8128845326,"TER^P_PRICE_RETURNS(0,-2AM,NOW)":-5.878496,"LNC^P_PRICE_RETURNS(0,-2AM,NOW)":1.6853929,"RJF^FREF_MARKET_VALUE_COMPANY(0,,,,,0,,\"LEGACY\")":22819.1776518478,"CI^P_PRICE_RETURNS(0,-2AM,NOW)":5.413735,"DRE^P_PRICE(0)":59.85,"DRE^FG_GICS_INDUSTRY":"Equity Real Estate Investment Trusts (REITs)","TER^FREF_MARKET_VALUE_COMPANY(0,,,,,0,,\"LEGACY\")":13329.5789704594,"LNC^FREF_MARKET_VALUE_COMPANY(0,,,,,0,,\"LEGACY\")":8111.27269626781,"RJF^P_PRICE(0)":105.73,"CI^FREF_MARKET_VALUE_COMPANY(0,,,,,0,,\"LEGACY\")":88483.6923217773,"DRE^P_SYMBOL":"DRE-US","DRE^FG_COMPANY_NAME()":"Duke Realty Corporation","TER^P_PRICE(0)":85.02,"LNC^P_PRICE(0)":47.65,"RJF^FG_GICS_INDUSTRY":"Capital Markets","SBAC^P_PRICE_RETURNS(0,-2AM,NOW)":0.88254213,"SBAC^FREF_MARKET_VALUE_COMPANY(0,,,,,0,,\"LEGACY\")":35293.4786573914,"SBAC^P_PRICE(0)":327.16,"SBAC^FG_GICS_INDUSTRY":"Equity Real Estate Investment Trusts (REITs)","SBAC^P_SYMBOL":"SBAC-US","CAG^P_PRICE(0)":34.7,"ICE^FREF_MARKET_VALUE_COMPANY(0,,,,,0,,\"LEGACY\")":57130.280879084,"ICE^P_PRICE(0)":102.3,"PAYC^FG_GICS_INDUSTRY":"Software","PAYC^P_SYMBOL":"PAYC-US","CAG^FG_GICS_INDUSTRY":"Food Products","ICE^FG_GICS_INDUSTRY":"Capital Markets","ICE^P_SYMBOL":"ICE-US","PAYC^FG_COMPANY_NAME()":"Paycom Software, Inc.","HPE^FF_DEBT_EQ(ANN_R,0)":72.9958439737619,"CAG^P_SYMBOL":"CAG-US","ICE^FG_COMPANY_NAME()":"Intercontinental Exchange, Inc.","KEY^FF_DEBT_EQ(ANN_R,0)":77.3632554669116,"HPE^AVG(FF_FREE_PS_CF(ANN_R_FCF,-5AY))":0.964922369177688,"HPE^FF_FREE_PS_CF(ANN_R_FCF,NOW)":2.53308270676692,"CAG^FG_COMPANY_NAME()":"Conagra Brands, Inc.","KEY^AVG(FF_FREE_PS_CF(ANN_R_FCF,-5AY))":1.50447079280923,"KEY^FF_FREE_PS_CF(ANN_R_FCF,NOW)":1.49987361789153,"HPE^AVG(FF_EBITDA_OPER_MGN(ANN_R,-5AY))":20.5420733315748,"HPE^FF_EBITDA_OPER_MGN(ANN_R,0)":17.1972007895209,"XEL^FF_DEBT_EQ(ANN_R,0)":158.903407635152,"KEY^AVG(FF_EBITDA_OPER_MGN(ANN_R,-5AY))":null,"KEY^FF_EBITDA_OPER_MGN(ANN_R,0)":null,"HPE^AVG(FG_PE_NTM(0,-5AY,,90,0))":8.60953033574265,"HPE^FG_PE_NTM(0CY,,,90,0)":7.7126055,"MAS^FG_COMPANY_NAME()":"Masco Corporation","USB^FF_DEBT_EQ(ANN_R,0)":82.1060490185367,"USB^AVG(FF_FREE_PS_CF(ANN_R_FCF,-5AY))":3.82714617169374,"USB^FF_FREE_PS_CF(ANN_R_FCF,NOW)":5.49127516778523,"USB^AVG(FF_EBITDA_OPER_MGN(ANN_R,-5AY))":null,"CE^FREF_MARKET_VALUE_COMPANY(0,,,,,0,,\"LEGACY\")":11943.2726816056,"CE^P_PRICE(0)":110.23,"CE^FG_GICS_INDUSTRY":"Chemicals","CE^P_SYMBOL":"CE-US","CE^FG_COMPANY_NAME()":"Celanese Corporation","BAC^FF_FREE_PS_CF(ANN_R_FCF,NOW)":2.78813796971397,"BAC^AVG(FF_EBITDA_OPER_MGN(ANN_R,-5AY))":null,"BAC^FF_EBITDA_OPER_MGN(ANN_R,0)":null,"BAC^AVG(FG_PE_NTM(0,-5AY,,90,0))":11.7150926777601,"BAC^FG_PE_NTM(0CY,,,90,0)":13.891518,"BAC^FE_RATING(MEAN,TEXTONLY,0,NOW,,,'BKRF= 1628')":"Overweight","BAC^FE_RATING(MEAN,TEXTONLY,0,NOW,,,'BKRF= 402')":null,"BAC^P_PRICE_HIGH_PR(0,,,,,,\"PRICE\",\"INTRA\",\"52W\")":50.11,"BAC^P_PRICE_RETURNS(0,-2AM,NOW)":8.757067,"BAC^FREF_MARKET_VALUE_COMPANY(0,,,,,0,,\"LEGACY\")":269742.963041004,"BAC^P_SYMBOL":"BAC-US","BAC^FG_COMPANY_NAME()":"Bank of America Corp","GS^FF_DEBT_EQ(ANN_R,0)":486.024234485017,"GS^AVG(FF_FREE_PS_CF(ANN_R_FCF,-5AY))":-28.8646288209607,"GS^FF_FREE_PS_CF(ANN_R_FCF,NOW)":-37.7234401349072,"GS^AVG(FG_PE_NTM(0,-5AY,,90,0))":9.4803344667196,"GS^FG_PE_NTM(0CY,,,90,0)":9.449444,"GS^FG_PE_NTM(0,,,90,0)":8.860257,"GS^FE_RATING(MEAN,TEXTONLY,0,NOW,,,'')":"Overweight","GS^FE_RATING(MEAN,TEXTONLY,0,NOW,,,'BKRF= 1628')":"Buy","KMB^AVG(FF_FREE_PS_CF(ANN_R_FCF,-5AY))":6.80398119988941,"K^FE_RATING(MEAN,TEXTONLY,0,NOW,,,'BKRF= 402')":null,"K^P_PRICE_HIGH_PR(0,,,,,,\"PRICE\",\"INTRA\",\"52W\")":76.99,"HOLX^FF_FREE_PS_CF(ANN_R_FCF,NOW)":8.37177423702186,"SO^FF_FREE_PS_CF(ANN_R_FCF,NOW)":-1.41666666666667,"QCOM^AVG(FF_EBITDA_OPER_MGN(ANN_R,-5AY))":34.9834423027936,"KMB^FF_FREE_PS_CF(ANN_R_FCF,NOW)":5.08559622195986,"K^P_PRICE_RETURNS(0,-2AM,NOW)":-1.4964283,"K^FREF_MARKET_VALUE_COMPANY(0,,,,,0,,\"LEGACY\")":24886.0747684697,"HOLX^AVG(FF_EBITDA_OPER_MGN(ANN_R,-5AY))":36.1669078970593,"SO^AVG(FF_EBITDA_OPER_MGN(ANN_R,-5AY))":40.3756104929258,"QCOM^FF_EBITDA_OPER_MGN(ANN_R,0)":33.8765417386641,"KMB^AVG(FF_EBITDA_OPER_MGN(ANN_R,-5AY))":22.3491923964399,"K^P_PRICE(0)":73.17,"K^FG_GICS_INDUSTRY":"Food Products","HOLX^FF_EBITDA_OPER_MGN(ANN_R,0)":51.3076363119862,"SO^FF_EBITDA_OPER_MGN(ANN_R,0)":39.8278088678433,"QCOM^AVG(FG_PE_NTM(0,-5AY,,90,0))":16.0486122394757,"KMB^FF_EBITDA_OPER_MGN(ANN_R,0)":18.6213991769547,"K^P_SYMBOL":"K-US","K^FG_COMPANY_NAME()":"Kellogg Company","HOLX^AVG(FG_PE_NTM(0,-5AY,,90,0))":16.8661669769659,"SO^AVG(FG_PE_NTM(0,-5AY,,90,0))":17.6577331747418,"QCOM^FG_PE_NTM(0CY,,,90,0)":16.646572,"KMB^AVG(FG_PE_NTM(0,-5AY,,90,0))":18.2824233395552,"CDW^FF_DEBT_EQ(ANN_R,0)":1065.99121439705,"CDW^AVG(FF_FREE_PS_CF(ANN_R_FCF,-5AY))":3.25602409638554,"HOLX^FG_PE_NTM(0CY,,,90,0)":20.240078,"SO^FG_PE_NTM(0CY,,,90,0)":19.388348,"QCOM^FG_PE_NTM(0,,,90,0)":9.904605,"KMB^FG_PE_NTM(0CY,,,90,0)":21.031124,"CDW^FF_FREE_PS_CF(ANN_R_FCF,NOW)":4.87259786476868,"CDW^AVG(FF_EBITDA_OPER_MGN(ANN_R,-5AY))":7.67921384075126,"HOLX^FG_PE_NTM(0,,,90,0)":18.814465,"SO^FG_PE_NTM(0,,,90,0)":21.330204,"QCOM^FE_RATING(MEAN,TEXTONLY,0,NOW,,,'')":"Overweight","KMB^FG_PE_NTM(0,,,90,0)":20.115637,"CDW^FF_EBITDA_OPER_MGN(ANN_R,0)":7.99344885883347,"CDW^AVG(FG_PE_NTM(0,-5AY,,90,0))":18.5988466874503,"HOLX^FE_RATING(MEAN,TEXTONLY,0,NOW,,,'')":"Overweight","SO^FE_RATING(MEAN,TEXTONLY,0,NOW,,,'')":"Hold","QCOM^FE_RATING(MEAN,TEXTONLY,0,NOW,,,'BKRF= 1628')":"Hold","KMB^FE_RATING(MEAN,TEXTONLY,0,NOW,,,'')":"Hold","CDW^FG_PE_NTM(0CY,,,90,0)":24.397228,"CDW^FG_PE_NTM(0,,,90,0)":16.795069,"HOLX^FE_RATING(MEAN,TEXTONLY,0,NOW,,,'BKRF= 1628')":"Hold","SO^FE_RATING(MEAN,TEXTONLY,0,NOW,,,'BKRF= 1628')":"Underweight","QCOM^FE_RATING(MEAN,TEXTONLY,0,NOW,,,'BKRF= 402')":"Buy","KMB^FE_RATING(MEAN,TEXTONLY,0,NOW,,,'BKRF= 1628')":"Hold","CDW^FE_RATING(MEAN,TEXTONLY,0,NOW,,,'')":"Buy","CDW^FE_RATING(MEAN,TEXTONLY,0,NOW,,,'BKRF= 1628')":null,"HOLX^FE_RATING(MEAN,TEXTONLY,0,NOW,,,'BKRF= 402')":"Overweight","SO^FE_RATING(MEAN,TEXTONLY,0,NOW,,,'BKRF= 402')":null,"QCOM^P_PRICE_HIGH_PR(0,,,,,,\"PRICE\",\"INTRA\",\"52W\")":193.58,"KMB^FE_RATING(MEAN,TEXTONLY,0,NOW,,,'BKRF= 402')":null,"CDW^FE_RATING(MEAN,TEXTONLY,0,NOW,,,'BKRF= 402')":"Overweight","CDW^P_PRICE_HIGH_PR(0,,,,,,\"PRICE\",\"INTRA\",\"52W\")":208.705,"HOLX^P_PRICE_HIGH_PR(0,,,,,,\"PRICE\",\"INTRA\",\"52W\")":81.04,"SO^P_PRICE_HIGH_PR(0,,,,,,\"PRICE\",\"INTRA\",\"52W\")":80.57,"QCOM^P_PRICE_RETURNS(0,-2AM,NOW)":-4.1294575,"KMB^P_PRICE_HIGH_PR(0,,,,,,\"PRICE\",\"INTRA\",\"52W\")":145.79,"CDW^P_PRICE_RETURNS(0,-2AM,NOW)":9.097731,"CDW^FREF_MARKET_VALUE_COMPANY(0,,,,,0,,\"LEGACY\")":23406.5485990411,"HOLX^P_PRICE_RETURNS(0,-2AM,NOW)":-4.0540457,"SO^P_PRICE_RETURNS(0,-2AM,NOW)":11.390102,"QCOM^FREF_MARKET_VALUE_COMPANY(0,,,,,0,,\"LEGACY\")":144417.806854248,"KMB^P_PRICE_RETURNS(0,-2AM,NOW)":-7.5165806,"CDW^P_PRICE(0)":173.07,"CDW^FG_GICS_INDUSTRY":"Electronic Equipment Instruments & Components","HOLX^FREF_MARKET_VALUE_COMPANY(0,,,,,0,,\"LEGACY\")":16901.5166270351,"SO^FREF_MARKET_VALUE_COMPANY(0,,,,,0,,\"LEGACY\")":86787.8109436035,"QCOM^P_PRICE(0)":128.6,"KMB^FREF_MARKET_VALUE_COMPANY(0,,,,,0,,\"LEGACY\")":43026.5846890192,"CDW^P_SYMBOL":"CDW-US","CDW^FG_COMPANY_NAME()":"CDW Corp.","HOLX^P_PRICE(0)":67.7,"SO^P_PRICE(0)":79.75,"QCOM^FG_GICS_INDUSTRY":"Semiconductors & Semiconductor Equipment","DVN^FF_EBITDA_OPER_MGN(ANN_R,0)":50.7636363636364,"DVN^AVG(FG_PE_NTM(0,-5AY,,90,0))":20.0251112202586,"DVN^FG_PE_NTM(0CY,,,90,0)":8.371984,"DVN^FG_PE_NTM(0,,,90,0)":7.0107837,"DVN^FE_RATING(MEAN,TEXTONLY,0,NOW,,,'')":"Overweight","DVN^FE_RATING(MEAN,TEXTONLY,0,NOW,,,'BKRF= 1628')":"Sell","DVN^FE_RATING(MEAN,TEXTONLY,0,NOW,,,'BKRF= 402')":"Buy","DVN^P_PRICE_HIGH_PR(0,,,,,,\"PRICE\",\"INTRA\",\"52W\")":79.4,"DVN^P_PRICE_RETURNS(0,-2AM,NOW)":28.39576,"DVN^FREF_MARKET_VALUE_COMPANY(0,,,,,0,,\"LEGACY\")":44762.1275651855,"DVN^P_PRICE(0)":68.36,"DVN^FG_GICS_INDUSTRY":"Oil Gas & Consumable Fuels","DVN^P_SYMBOL":"DVN-US","SHW^FG_PE_NTM(0CY,,,90,0)":34.469753,"TYL^FG_GICS_INDUSTRY":"Software","TYL^P_SYMBOL":"TYL-US","CCI^FG_COMPANY_NAME()":"Crown Castle Inc.","COF^FF_DEBT_EQ(ANN_R,0)":73.0324927493487,"SHW^FG_PE_NTM(0,,,90,0)":24.217394,"TYL^FG_COMPANY_NAME()":"Tyler Technologies, Inc.","EOG^FF_DEBT_EQ(ANN_R,0)":26.6321009918846,"COF^AVG(FF_FREE_PS_CF(ANN_R_FCF,-5AY))":22.1910553158101,"COF^FF_FREE_PS_CF(ANN_R_FCF,NOW)":26.1819000450248,"SHW^FE_RATING(MEAN,TEXTONLY,0,NOW,,,'')":"Overweight","EOG^AVG(FF_FREE_PS_CF(ANN_R_FCF,-5AY))":-0.404297919708557,"EOG^FF_FREE_PS_CF(ANN_R_FCF,NOW)":8.46061643835616,"COF^AVG(FF_EBITDA_OPER_MGN(ANN_R,-5AY))":null,"COF^FF_EBITDA_OPER_MGN(ANN_R,0)":null,"SHW^FE_RATING(MEAN,TEXTONLY,0,NOW,,,'BKRF= 1628')":"Underweight","EOG^AVG(FF_EBITDA_OPER_MGN(ANN_R,-5AY))":37.8801641746433,"EOG^FF_EBITDA_OPER_MGN(ANN_R,0)":57.3140516761895,"COF^AVG(FG_PE_NTM(0,-5AY,,90,0))":9.68109316576648,"COF^FG_PE_NTM(0CY,,,90,0)":7.504339,"SHW^FE_RATING(MEAN,TEXTONLY,0,NOW,,,'BKRF= 402')":null,"EOG^AVG(FG_PE_NTM(0,-5AY,,90,0))":23.9599034527403,"EOG^FG_PE_NTM(0CY,,,90,0)":8.939374,"COF^FG_PE_NTM(0,,,90,0)":5.5711503,"COF^FE_RATING(MEAN,TEXTONLY,0,NOW,,,'')":"Overweight","SHW^P_PRICE_HIGH_PR(0,,,,,,\"PRICE\",\"INTRA\",\"52W\")":354.15,"EOG^FG_PE_NTM(0,,,90,0)":7.424186,"EOG^FE_RATING(MEAN,TEXTONLY,0,NOW,,,'')":"Overweight","COF^FE_RATING(MEAN,TEXTONLY,0,NOW,,,'BKRF= 1628')":"Overweight","COF^FE_RATING(MEAN,TEXTONLY,0,NOW,,,'BKRF= 402')":null,"SHW^P_PRICE_RETURNS(0,-2AM,NOW)":0.5386472,"EOG^FE_RATING(MEAN,TEXTONLY,0,NOW,,,'BKRF= 1628')":"Hold","EOG^FE_RATING(MEAN,TEXTONLY,0,NOW,,,'BKRF= 402')":"Buy","COF^P_PRICE_HIGH_PR(0,,,,,,\"PRICE\",\"INTRA\",\"52W\")":174.65,"COF^P_PRICE_RETURNS(0,-2AM,NOW)":-2.2050679,"SHW^FREF_MARKET_VALUE_COMPANY(0,,,,,0,,\"LEGACY\")":61854.0319721494,"EOG^P_PRICE_HIGH_PR(0,,,,,,\"PRICE\",\"INTRA\",\"52W\")":147.99,"EOG^P_PRICE_RETURNS(0,-2AM,NOW)":12.601126,"COF^FREF_MARKET_VALUE_COMPANY(0,,,,,0,,\"LEGACY\")":40258.6402598158,"COF^P_PRICE(0)":104.89,"SHW^P_PRICE(0)":238.65,"EOG^FREF_MARKET_VALUE_COMPANY(0,,,,,0,,\"LEGACY\")":68672.6940594618,"EOG^P_PRICE(0)":117.18,"COF^FG_GICS_INDUSTRY":"Consumer Finance","COF^P_SYMBOL":"COF-US","SHW^FG_GICS_INDUSTRY":"Chemicals","EOG^FG_GICS_INDUSTRY":"Oil Gas & Consumable Fuels","EOG^P_SYMBOL":"EOG-US","COF^FG_COMPANY_NAME()":"Capital One Financial Corp","ALB^FF_DEBT_EQ(ANN_R,0)":45.381658396243,"SHW^P_SYMBOL":"SHW-US","EOG^FG_COMPANY_NAME()":"EOG Resources, Inc.","CZR^FF_DEBT_EQ(ANN_R,0)":602.477678571429,"ALB^AVG(FF_FREE_PS_CF(ANN_R_FCF,-5AY))":4.73996591280389,"ALB^FF_FREE_PS_CF(ANN_R_FCF,NOW)":-5.2293711814375,"SHW^FG_COMPANY_NAME()":"Sherwin-Williams Company","CZR^AVG(FF_FREE_PS_CF(ANN_R_FCF,-5AY))":0.992273586345034,"CZR^FF_FREE_PS_CF(ANN_R_FCF,NOW)":3.09004739336493,"ALB^AVG(FF_EBITDA_OPER_MGN(ANN_R,-5AY))":27.4841317599002,"ALB^FF_EBITDA_OPER_MGN(ANN_R,0)":23.6379256102167,"NUE^FF_DEBT_EQ(ANN_R,0)":41.2343721339355,"CZR^AVG(FF_EBITDA_OPER_MGN(ANN_R,-5AY))":18.2074956097911,"CZR^FF_EBITDA_OPER_MGN(ANN_R,0)":30.0,"ALB^AVG(FG_PE_NTM(0,-5AY,,90,0))":23.5974806842732,"ALB^FG_PE_NTM(0CY,,,90,0)":38.8597,"EPAM^FE_RATING(MEAN,TEXTONLY,0,NOW,,,'BKRF= 1628')":null,"EPAM^FE_RATING(MEAN,TEXTONLY,0,NOW,,,'BKRF= 402')":null,"EPAM^P_PRICE_HIGH_PR(0,,,,,,\"PRICE\",\"INTRA\",\"52W\")":725.4,"EPAM^P_PRICE_RETURNS(0,-2AM,NOW)":30.25129,"EPAM^FREF_MARKET_VALUE_COMPANY(0,,,,,0,,\"LEGACY\")":23938.8576313517,"EPAM^P_PRICE(0)":417.29,"EPAM^FG_GICS_INDUSTRY":"IT Services","EPAM^P_SYMBOL":"EPAM-US","EPAM^FG_COMPANY_NAME()":"EPAM Systems, Inc.","HD^FF_DEBT_EQ(ANN_R,0)":null,"HD^AVG(FF_FREE_PS_CF(ANN_R_FCF,-5AY))":6.61426256077796,"HD^FF_FREE_PS_CF(ANN_R_FCF,NOW)":13.2372400756144,"HD^AVG(FF_EBITDA_OPER_MGN(ANN_R,-5AY))":16.3190443469528,"TGT^P_PRICE_HIGH_PR(0,,,,,,\"PRICE\",\"INTRA\",\"52W\")":268.98,"TGT^P_PRICE_RETURNS(0,-2AM,NOW)":14.630556,"TGT^FREF_MARKET_VALUE_COMPANY(0,,,,,0,,\"LEGACY\")":78608.2522180853,"TGT^P_PRICE(0)":170.79,"TGT^FG_GICS_INDUSTRY":"Multiline Retail","DG^FF_DEBT_EQ(ANN_R,0)":227.505075865708,"DG^AVG(FF_FREE_PS_CF(ANN_R_FCF,-5AY))":3.70134379173885,"DG^FF_FREE_PS_CF(ANN_R_FCF,NOW)":7.61348447068003,"DG^AVG(FF_EBITDA_OPER_MGN(ANN_R,-5AY))":11.1712598738559,"DG^FF_EBITDA_OPER_MGN(ANN_R,0)":11.293221196484,"DG^FG_PE_NTM(0,,,90,0)":20.072641,"DG^FE_RATING(MEAN,TEXTONLY,0,NOW,,,'')":"Overweight","DG^FE_RATING(MEAN,TEXTONLY,0,NOW,,,'BKRF= 1628')":"Hold","DG^FE_RATING(MEAN,TEXTONLY,0,NOW,,,'BKRF= 402')":"Buy","DG^P_PRICE_HIGH_PR(0,,,,,,\"PRICE\",\"INTRA\",\"52W\")":262.205,"DG^P_PRICE(0)":245.89,"DG^FG_GICS_INDUSTRY":"Multiline Retail","DG^P_SYMBOL":"DG-US","DG^FG_COMPANY_NAME()":"Dollar General Corporation","SWK^FF_DEBT_EQ(ANN_R,0)":60.7609680341659,"SWK^AVG(FF_EBITDA_OPER_MGN(ANN_R,-5AY))":18.1732109512663,"SWK^FF_EBITDA_OPER_MGN(ANN_R,0)":17.8040878006301,"SWK^AVG(FG_PE_NTM(0,-5AY,,90,0))":16.4905684543288,"SWK^FG_PE_NTM(0CY,,,90,0)":15.893855,"SWK^FG_PE_NTM(0,,,90,0)":13.643127,"SWK^FE_RATING(MEAN,TEXTONLY,0,NOW,,,'BKRF= 402')":"Hold","SWK^P_PRICE_HIGH_PR(0,,,,,,\"PRICE\",\"INTRA\",\"52W\")":199.2,"SWK^P_PRICE_RETURNS(0,-2AM,NOW)":-21.320707,"SWK^FREF_MARKET_VALUE_COMPANY(0,,,,,0,,\"LEGACY\")":12930.927656242,"SWK^P_PRICE(0)":87.48,"SWK^FG_COMPANY_NAME()":"Stanley Black & Decker, Inc.","ABMD^FF_DEBT_EQ(ANN_R,0)":0.632397763359378,"ABMD^AVG(FF_FREE_PS_CF(ANN_R_FCF,-5AY))":1.44881096332124,"ABMD^FF_FREE_PS_CF(ANN_R_FCF,NOW)":5.44074889387764,"ABMD^AVG(FF_EBITDA_OPER_MGN(ANN_R,-5AY))":21.9917180173544,"ABMD^FG_PE_NTM(0CY,,,90,0)":74.706566,"ABMD^FG_PE_NTM(0,,,90,0)":52.825283,"ABMD^FE_RATING(MEAN,TEXTONLY,0,NOW,,,'')":"Overweight","ABMD^FE_RATING(MEAN,TEXTONLY,0,NOW,,,'BKRF= 1628')":null,"ABMD^FE_RATING(MEAN,TEXTONLY,0,NOW,,,'BKRF= 402')":"Hold","ABMD^FREF_MARKET_VALUE_COMPANY(0,,,,,0,,\"LEGACY\")":12191.6995634274,"ABMD^P_PRICE(0)":268.18,"ABMD^FG_GICS_INDUSTRY":"Health Care Equipment & Supplies","ABMD^P_SYMBOL":"ABMD-US","ABMD^FG_COMPANY_NAME()":"ABIOMED, Inc.","PEAK^FF_FREE_PS_CF(ANN_R_FCF,NOW)":1.33782112265202,"PEAK^AVG(FF_EBITDA_OPER_MGN(ANN_R,-5AY))":60.484312787613,"PEAK^FF_EBITDA_OPER_MGN(ANN_R,0)":52.8135455208988,"PEAK^AVG(FG_PE_NTM(0,-5AY,,90,0))":69.3242627434471,"PEAK^FG_PE_NTM(0CY,,,90,0)":91.01533,"PEAK^FE_RATING(MEAN,TEXTONLY,0,NOW,,,'BKRF= 1628')":"Overweight","PEAK^FE_RATING(MEAN,TEXTONLY,0,NOW,,,'BKRF= 402')":"Hold","PEAK^P_PRICE_HIGH_PR(0,,,,,,\"PRICE\",\"INTRA\",\"52W\")":36.85,"PEAK^P_PRICE_RETURNS(0,-2AM,NOW)":0.98484755,"PEAK^FREF_MARKET_VALUE_COMPANY(0,,,,,0,,\"LEGACY\")":14455.3867598707,"PEAK^P_SYMBOL":"PEAK-US","PEAK^FG_COMPANY_NAME()":"Healthpeak Properties, Inc.","GRMN^FF_DEBT_EQ(ANN_R,0)":1.48093956993922,"GRMN^AVG(FF_FREE_PS_CF(ANN_R_FCF,-5AY))":3.2466053669795,"GRMN^FF_FREE_PS_CF(ANN_R_FCF,NOW)":3.6509067927871,"GRMN^AVG(FG_PE_NTM(0,-5AY,,90,0))":21.1429779650516,"GRMN^FG_PE_NTM(0CY,,,90,0)":21.720974,"GRMN^FG_PE_NTM(0,,,90,0)":17.059725,"GRMN^FE_RATING(MEAN,TEXTONLY,0,NOW,,,'')":"Overweight","GRMN^FE_RATING(MEAN,TEXTONLY,0,NOW,,,'BKRF= 1628')":"Buy","ELV^AVG(FF_EBITDA_OPER_MGN(ANN_R,-5AY))":null,"MS^P_PRICE(0)":86.86,"MS^FG_GICS_INDUSTRY":"Capital Markets","CPT^FF_EBITDA_OPER_MGN(ANN_R,0)":56.0463242175315,"CCL^FF_EBITDA_OPER_MGN(ANN_R,0)":-203.77358490566,"IDXX^AVG(FG_PE_NTM(0,-5AY,,90,0))":53.7640047212073,"ELV^FF_EBITDA_OPER_MGN(ANN_R,0)":null,"MS^P_SYMBOL":"MS-US","MS^FG_COMPANY_NAME()":"Morgan Stanley","CPT^AVG(FG_PE_NTM(0,-5AY,,90,0))":59.9484234146148,"CCL^AVG(FG_PE_NTM(0,-5AY,,90,0))":49.9496836191489,"IDXX^FG_PE_NTM(0CY,,,90,0)":69.59481,"ELV^AVG(FG_PE_NTM(0,-5AY,,90,0))":14.1218740432883,"ADP^FF_DEBT_EQ(ANN_R,0)":111.329178681053,"ADP^AVG(FF_FREE_PS_CF(ANN_R_FCF,-5AY))":4.18765267599378,"CPT^FG_PE_NTM(0CY,,,90,0)":89.02735,"CCL^FG_PE_NTM(0CY,,,90,0)":null,"IDXX^FG_PE_NTM(0,,,90,0)":38.907814,"ELV^FG_PE_NTM(0CY,,,90,0)":16.213305,"ADP^FF_FREE_PS_CF(ANN_R_FCF,NOW)":6.94633103775825,"ADP^AVG(FF_EBITDA_OPER_MGN(ANN_R,-5AY))":22.0875943068547,"CPT^FG_PE_NTM(0,,,90,0)":38.723183,"CCL^FG_PE_NTM(0,,,90,0)":null,"IDXX^FE_RATING(MEAN,TEXTONLY,0,NOW,,,'')":"Overweight","ELV^FG_PE_NTM(0,,,90,0)":15.458266,"ADP^FF_EBITDA_OPER_MGN(ANN_R,0)":26.1742118884976,"ADP^AVG(FG_PE_NTM(0,-5AY,,90,0))":27.4992274392375,"CPT^FE_RATING(MEAN,TEXTONLY,0,NOW,,,'')":"Overweight","CCL^FE_RATING(MEAN,TEXTONLY,0,NOW,,,'')":"Hold","IDXX^FE_RATING(MEAN,TEXTONLY,0,NOW,,,'BKRF= 1628')":"Underweight","ELV^FE_RATING(MEAN,TEXTONLY,0,NOW,,,'')":"Overweight","ADP^FG_PE_NTM(0CY,,,90,0)":34.6007,"ADP^FG_PE_NTM(0,,,90,0)":29.53015,"CPT^FE_RATING(MEAN,TEXTONLY,0,NOW,,,'BKRF= 1628')":null,"CCL^FE_RATING(MEAN,TEXTONLY,0,NOW,,,'BKRF= 1628')":"Buy","IDXX^FE_RATING(MEAN,TEXTONLY,0,NOW,,,'BKRF= 402')":"Hold","ELV^FE_RATING(MEAN,TEXTONLY,0,NOW,,,'BKRF= 1628')":"Hold","ADP^FE_RATING(MEAN,TEXTONLY,0,NOW,,,'')":"Hold","ADP^FE_RATING(MEAN,TEXTONLY,0,NOW,,,'BKRF= 1628')":"Hold","CPT^FE_RATING(MEAN,TEXTONLY,0,NOW,,,'BKRF= 402')":null,"CCL^FE_RATING(MEAN,TEXTONLY,0,NOW,,,'BKRF= 402')":null,"IDXX^P_PRICE_HIGH_PR(0,,,,,,\"PRICE\",\"INTRA\",\"52W\")":695.18,"ELV^FE_RATING(MEAN,TEXTONLY,0,NOW,,,'BKRF= 402')":null,"ADP^FE_RATING(MEAN,TEXTONLY,0,NOW,,,'BKRF= 402')":null,"ADP^P_PRICE_HIGH_PR(0,,,,,,\"PRICE\",\"INTRA\",\"52W\")":261.59,"CPT^P_PRICE_HIGH_PR(0,,,,,,\"PRICE\",\"INTRA\",\"52W\")":180.37,"CCL^P_PRICE_HIGH_PR(0,,,,,,\"PRICE\",\"INTRA\",\"52W\")":27.39,"IDXX^P_PRICE_RETURNS(0,-2AM,NOW)":-4.5932174,"ELV^P_PRICE_HIGH_PR(0,,,,,,\"PRICE\",\"INTRA\",\"52W\")":533.68,"ADP^P_PRICE_RETURNS(0,-2AM,NOW)":11.740255,"ADP^FREF_MARKET_VALUE_COMPANY(0,,,,,0,,\"LEGACY\")":100438.761957418,"CPT^P_PRICE_RETURNS(0,-2AM,NOW)":-0.76028705,"CCL^P_PRICE_RETURNS(0,-2AM,NOW)":8.03858,"IDXX^FREF_MARKET_VALUE_COMPANY(0,,,,,0,,\"LEGACY\")":29528.4217971531,"ELV^P_PRICE_RETURNS(0,-2AM,NOW)":2.1970272,"ADP^P_PRICE(0)":241.72,"ADP^FG_GICS_INDUSTRY":"IT Services","CPT^FREF_MARKET_VALUE_COMPANY(0,,,,,0,,\"LEGACY\")":13947.7202329487,"CCL^FREF_MARKET_VALUE_COMPANY(0,,,,,0,,\"LEGACY\")":10770.1410056287,"IDXX^P_PRICE(0)":354.68,"ELV^FREF_MARKET_VALUE_COMPANY(0,,,,,0,,\"LEGACY\")":116405.130400078,"ADP^P_SYMBOL":"ADP-US","ADP^FG_COMPANY_NAME()":"Automatic Data Processing, Inc.","CPT^P_PRICE(0)":130.93,"CCL^P_PRICE(0)":9.82,"IDXX^FG_GICS_INDUSTRY":"Health Care Equipment & Supplies","ELV^P_PRICE(0)":485.02,"KLAC^FF_DEBT_EQ(ANN_R,0)":483.412435571102,"KLAC^AVG(FF_FREE_PS_CF(ANN_R_FCF,-5AY))":6.61077209314139,"CPT^FG_GICS_INDUSTRY":"Equity Real Estate Investment Trusts (REITs)","CCL^FG_GICS_INDUSTRY":"Hotels Restaurants & Leisure","IDXX^P_SYMBOL":"IDXX-US","ELV^FG_GICS_INDUSTRY":"Health Care Providers & Services","KLAC^FF_FREE_PS_CF(ANN_R_FCF,NOW)":19.8303058295668,"KLAC^AVG(FF_EBITDA_OPER_MGN(ANN_R,-5AY))":38.131404637337,"CPT^P_SYMBOL":"CPT-US","CCL^P_SYMBOL":"CCL-US","IDXX^FG_COMPANY_NAME()":"IDEXX Laboratories, Inc.","ELV^P_SYMBOL":"ELV-US","KLAC^FF_EBITDA_OPER_MGN(ANN_R,0)":43.5997606832591,"KLAC^AVG(FG_PE_NTM(0,-5AY,,90,0))":15.6959094853058,"CPT^FG_COMPANY_NAME()":"Camden Property Trust","CCL^FG_COMPANY_NAME()":"Carnival Corporation","HWM^FF_DEBT_EQ(ANN_R,0)":123.888255416192,"ELV^FG_COMPANY_NAME()":"Elevance Health, Inc.","KLAC^FG_PE_NTM(0CY,,,90,0)":20.332104,"KLAC^FG_PE_NTM(0,,,90,0)":13.908292,"TAP^FF_DEBT_EQ(ANN_R,0)":54.3731506808476,"AFL^FF_DEBT_EQ(ANN_R,0)":23.9587405647611,"HWM^AVG(FF_FREE_PS_CF(ANN_R_FCF,-5AY))":-0.582191780821918,"SYK^FF_DEBT_EQ(ANN_R,0)":86.7177522349936,"KLAC^FE_RATING(MEAN,TEXTONLY,0,NOW,,,'')":"Overweight","KLAC^FE_RATING(MEAN,TEXTONLY,0,NOW,,,'BKRF= 1628')":"Hold","TAP^AVG(FF_FREE_PS_CF(ANN_R_FCF,-5AY))":3.67900656044986,"AFL^AVG(FF_FREE_PS_CF(ANN_R_FCF,-5AY))":7.2320563585805,"HWM^FF_FREE_PS_CF(ANN_R_FCF,NOW)":0.574712643678161,"SYK^AVG(FF_FREE_PS_CF(ANN_R_FCF,-5AY))":3.76486129458388,"KLAC^FE_RATING(MEAN,TEXTONLY,0,NOW,,,'BKRF= 402')":null,"KLAC^P_PRICE_HIGH_PR(0,,,,,,\"PRICE\",\"INTRA\",\"52W\")":457.12,"TAP^FF_FREE_PS_CF(ANN_R_FCF,NOW)":4.82950367647059,"AFL^FF_FREE_PS_CF(ANN_R_FCF,NOW)":7.46384446358882,"HWM^AVG(FF_EBITDA_OPER_MGN(ANN_R,-5AY))":14.1128056160736,"SYK^FF_FREE_PS_CF(ANN_R_FCF,NOW)":7.16191472665446,"KLAC^P_PRICE_RETURNS(0,-2AM,NOW)":11.751593,"KLAC^FREF_MARKET_VALUE_COMPANY(0,,,,,0,,\"LEGACY\")":47904.1564411288,"TAP^AVG(FF_EBITDA_OPER_MGN(ANN_R,-5AY))":17.6008188331627,"AFL^AVG(FF_EBITDA_OPER_MGN(ANN_R,-5AY))":null,"HWM^FF_EBITDA_OPER_MGN(ANN_R,0)":22.8479485116653,"SYK^AVG(FF_EBITDA_OPER_MGN(ANN_R,-5AY))":27.5761589403973,"KLAC^P_PRICE(0)":337.82,"KLAC^FG_GICS_INDUSTRY":"Semiconductors & Semiconductor Equipment","TAP^FF_EBITDA_OPER_MGN(ANN_R,0)":18.3380837962197,"AFL^FF_EBITDA_OPER_MGN(ANN_R,0)":null,"HWM^AVG(FG_PE_NTM(0,-5AY,,90,0))":17.9925019563145,"SYK^FF_EBITDA_OPER_MGN(ANN_R,0)":27.1861117605798,"KLAC^P_SYMBOL":"KLAC-US","KLAC^FG_COMPANY_NAME()":"KLA Corporation","TAP^AVG(FG_PE_NTM(0,-5AY,,90,0))":12.8054829285147,"AFL^AVG(FG_PE_NTM(0,-5AY,,90,0))":10.7462392942812,"HWM^FG_PE_NTM(0CY,,,90,0)":22.69867,"SYK^AVG(FG_PE_NTM(0,-5AY,,90,0))":23.6731086783162,"EMR^FF_DEBT_EQ(ANN_R,0)":73.1862794697966,"EMR^AVG(FF_FREE_PS_CF(ANN_R_FCF,-5AY))":3.76314162028448,"TAP^FG_PE_NTM(0CY,,,90,0)":11.45879,"AFL^FG_PE_NTM(0CY,,,90,0)":11.094926,"HWM^FG_PE_NTM(0,,,90,0)":20.696426,"WMT^FG_PE_NTM(0CY,,,90,0)":21.599844,"WMT^FG_PE_NTM(0,,,90,0)":21.57971,"WMT^FE_RATING(MEAN,TEXTONLY,0,NOW,,,'')":"Overweight","WMT^FE_RATING(MEAN,TEXTONLY,0,NOW,,,'BKRF= 1628')":"Hold","WMT^FE_RATING(MEAN,TEXTONLY,0,NOW,,,'BKRF= 402')":"Overweight","WMT^P_PRICE_HIGH_PR(0,,,,,,\"PRICE\",\"INTRA\",\"52W\")":160.77,"WMT^P_PRICE_RETURNS(0,-2AM,NOW)":8.865297,"WMT^FREF_MARKET_VALUE_COMPANY(0,,,,,0,,\"LEGACY\")":372083.702801727,"WMT^P_PRICE(0)":135.74,"WMT^FG_GICS_INDUSTRY":"Food & Staples Retailing","WMT^P_SYMBOL":"WMT-US","WMT^FG_COMPANY_NAME()":"Walmart Inc.","WBD^FF_DEBT_EQ(ANN_R,0)":134.865074575394,"WBD^AVG(FF_FREE_PS_CF(ANN_R_FCF,-5AY))":2.13707165109034,"WBD^FF_FREE_PS_CF(ANN_R_FCF,NOW)":3.63023952095808,"WBD^AVG(FF_EBITDA_OPER_MGN(ANN_R,-5AY))":37.4003678724709,"WBD^FF_EBITDA_OPER_MGN(ANN_R,0)":29.9113737075332,"WBD^AVG(FG_PE_NTM(0,-5AY,,90,0))":9.48181606695789,"WBD^FG_PE_NTM(0CY,,,90,0)":7.4851046,"WBD^FG_PE_NTM(0,,,90,0)":69.706085,"WBD^FE_RATING(MEAN,TEXTONLY,0,NOW,,,'')":"Overweight","XEL^FE_RATING(MEAN,TEXTONLY,0,NOW,,,'')":"Overweight","BMY^AVG(FF_FREE_PS_CF(ANN_R_FCF,-5AY))":0.973214285714286,"BMY^FF_FREE_PS_CF(ANN_R_FCF,NOW)":6.78574610244989,"BKNG^AVG(FF_EBITDA_OPER_MGN(ANN_R,-5AY))":38.6870118102885,"BKNG^FF_EBITDA_OPER_MGN(ANN_R,0)":29.6039423252418,"XEL^FE_RATING(MEAN,TEXTONLY,0,NOW,,,'BKRF= 1628')":"Sell","BMY^AVG(FF_EBITDA_OPER_MGN(ANN_R,-5AY))":29.8810933237247,"BMY^FF_EBITDA_OPER_MGN(ANN_R,0)":43.7619920232834,"BKNG^AVG(FG_PE_NTM(0,-5AY,,90,0))":24.9524108260524,"BKNG^FG_PE_NTM(0CY,,,90,0)":24.122551,"XEL^FE_RATING(MEAN,TEXTONLY,0,NOW,,,'BKRF= 402')":null,"BMY^AVG(FG_PE_NTM(0,-5AY,,90,0))":11.1883467331215,"BMY^FG_PE_NTM(0CY,,,90,0)":7.933022,"BKNG^FG_PE_NTM(0,,,90,0)":16.6888,"BKNG^FE_RATING(MEAN,TEXTONLY,0,NOW,,,'')":"Overweight","XEL^P_PRICE_HIGH_PR(0,,,,,,\"PRICE\",\"INTRA\",\"52W\")":77.53,"BMY^FG_PE_NTM(0,,,90,0)":8.721703,"BMY^FE_RATING(MEAN,TEXTONLY,0,NOW,,,'')":"Overweight","BKNG^FE_RATING(MEAN,TEXTONLY,0,NOW,,,'BKRF= 1628')":"Overweight","BKNG^FE_RATING(MEAN,TEXTONLY,0,NOW,,,'BKRF= 402')":null,"XEL^P_PRICE_RETURNS(0,-2AM,NOW)":10.074722,"BMY^FE_RATING(MEAN,TEXTONLY,0,NOW,,,'BKRF= 1628')":"Hold","BMY^FE_RATING(MEAN,TEXTONLY,0,NOW,,,'BKRF= 402')":"Hold","BKNG^P_PRICE_HIGH_PR(0,,,,,,\"PRICE\",\"INTRA\",\"52W\")":2715.66,"BKNG^P_PRICE_RETURNS(0,-2AM,NOW)":6.7248225,"XEL^FREF_MARKET_VALUE_COMPANY(0,,,,,0,,\"LEGACY\")":42107.394651155,"BMY^P_PRICE_HIGH_PR(0,,,,,,\"PRICE\",\"INTRA\",\"52W\")":80.59,"BMY^P_PRICE_RETURNS(0,-2AM,NOW)":-7.6656938,"BKNG^FREF_MARKET_VALUE_COMPANY(0,,,,,0,,\"LEGACY\")":76065.0149931805,"BKNG^P_PRICE(0)":1872.45,"XEL^P_PRICE(0)":76.98,"BMY^FREF_MARKET_VALUE_COMPANY(0,,,,,0,,\"LEGACY\")":146820.163877804,"BMY^P_PRICE(0)":68.76,"BKNG^FG_GICS_INDUSTRY":"Hotels Restaurants & Leisure","BKNG^P_SYMBOL":"BKNG-US","XEL^FG_GICS_INDUSTRY":"Electric Utilities","BMY^FG_GICS_INDUSTRY":"Pharmaceuticals","BMY^P_SYMBOL":"BMY-US","BKNG^FG_COMPANY_NAME()":"Booking Holdings Inc.","HCA^FF_DEBT_EQ(ANN_R,0)":null,"XEL^P_SYMBOL":"XEL-US","BMY^FG_COMPANY_NAME()":"Bristol-Myers Squibb Company","RHI^FF_DEBT_EQ(ANN_R,0)":19.1939327367346,"HCA^AVG(FF_FREE_PS_CF(ANN_R_FCF,-5AY))":7.30830539773804,"HCA^FF_FREE_PS_CF(ANN_R_FCF,NOW)":16.371003066141,"XEL^FG_COMPANY_NAME()":"Xcel Energy Inc.","RHI^AVG(FF_FREE_PS_CF(ANN_R_FCF,-5AY))":2.788973797431,"RHI^FF_FREE_PS_CF(ANN_R_FCF,NOW)":5.07102705025153,"HCA^AVG(FF_EBITDA_OPER_MGN(ANN_R,-5AY))":19.648107977826,"HCA^FF_EBITDA_OPER_MGN(ANN_R,0)":21.328635620915,"RF^FF_DEBT_EQ(ANN_R,0)":16.0209538360799,"RHI^AVG(FF_EBITDA_OPER_MGN(ANN_R,-5AY))":11.7617156334214,"RHI^FF_EBITDA_OPER_MGN(ANN_R,0)":12.3340231688149,"HCA^AVG(FG_PE_NTM(0,-5AY,,90,0))":12.3631504672756,"HCA^FG_PE_NTM(0CY,,,90,0)":13.771968,"RF^AVG(FF_FREE_PS_CF(ANN_R_FCF,-5AY))":1.57890563045202,"RHI^AVG(FG_PE_NTM(0,-5AY,,90,0))":17.4846834209691,"RHI^FG_PE_NTM(0CY,,,90,0)":19.555986,"HCA^FG_PE_NTM(0,,,90,0)":11.5079,"HCA^FE_RATING(MEAN,TEXTONLY,0,NOW,,,'')":"Overweight","RF^FF_FREE_PS_CF(ANN_R_FCF,NOW)":2.12772585669782,"RHI^FG_PE_NTM(0,,,90,0)":12.6619215,"RHI^FE_RATING(MEAN,TEXTONLY,0,NOW,,,'')":"Hold","HCA^FE_RATING(MEAN,TEXTONLY,0,NOW,,,'BKRF= 1628')":"Overweight","HCA^FE_RATING(MEAN,TEXTONLY,0,NOW,,,'BKRF= 402')":"Overweight","RF^AVG(FF_EBITDA_OPER_MGN(ANN_R,-5AY))":null,"RHI^FE_RATING(MEAN,TEXTONLY,0,NOW,,,'BKRF= 1628')":"Hold","RHI^FE_RATING(MEAN,TEXTONLY,0,NOW,,,'BKRF= 402')":null,"HCA^P_PRICE_HIGH_PR(0,,,,,,\"PRICE\",\"INTRA\",\"52W\")":279.02,"HCA^P_PRICE_RETURNS(0,-2AM,NOW)":23.789072,"RF^FF_EBITDA_OPER_MGN(ANN_R,0)":null,"RHI^P_PRICE_HIGH_PR(0,,,,,,\"PRICE\",\"INTRA\",\"52W\")":125.77,"RHI^P_PRICE_RETURNS(0,-2AM,NOW)":-2.1679223,"HCA^FREF_MARKET_VALUE_COMPANY(0,,,,,0,,\"LEGACY\")":60895.1849085381,"HCA^P_PRICE(0)":212.16,"RF^AVG(FG_PE_NTM(0,-5AY,,90,0))":10.7975029196982,"RHI^FREF_MARKET_VALUE_COMPANY(0,,,,,0,,\"LEGACY\")":8475.0740717806,"RHI^P_PRICE(0)":77.35,"HCA^FG_GICS_INDUSTRY":"Health Care Providers & Services","HCA^P_SYMBOL":"HCA-US","RF^FG_PE_NTM(0CY,,,90,0)":10.501725,"RHI^FG_GICS_INDUSTRY":"Professional Services","RHI^P_SYMBOL":"RHI-US","HCA^FG_COMPANY_NAME()":"HCA Healthcare Inc","TEL^FF_DEBT_EQ(ANN_R,0)":42.7308632687606,"RF^FG_PE_NTM(0,,,90,0)":8.934112,"RHI^FG_COMPANY_NAME()":"Robert Half International Inc.","MTB^FF_DEBT_EQ(ANN_R,0)":22.1383976958573,"TEL^AVG(FF_FREE_PS_CF(ANN_R_FCF,-5AY))":3.50677506775068,"TEL^FF_FREE_PS_CF(ANN_R_FCF,NOW)":5.96396396396396,"RF^FE_RATING(MEAN,TEXTONLY,0,NOW,,,'')":"Overweight","MTB^AVG(FF_FREE_PS_CF(ANN_R_FCF,-5AY))":11.3018105070437,"MTB^FF_FREE_PS_CF(ANN_R_FCF,NOW)":16.7863785982672,"TEL^AVG(FF_EBITDA_OPER_MGN(ANN_R,-5AY))":20.5180585062919,"TEL^FF_EBITDA_OPER_MGN(ANN_R,0)":22.656302352074,"RF^FE_RATING(MEAN,TEXTONLY,0,NOW,,,'BKRF= 1628')":"Hold","MTB^AVG(FF_EBITDA_OPER_MGN(ANN_R,-5AY))":null,"MTB^FF_EBITDA_OPER_MGN(ANN_R,0)":null,"TEL^AVG(FG_PE_NTM(0,-5AY,,90,0))":17.6048941227165,"TEL^FG_PE_NTM(0CY,,,90,0)":22.121527,"RF^FE_RATING(MEAN,TEXTONLY,0,NOW,,,'BKRF= 402')":"Overweight","MTB^AVG(FG_PE_NTM(0,-5AY,,90,0))":12.4669285595711,"MTB^FG_PE_NTM(0CY,,,90,0)":13.302368,"TEL^FG_PE_NTM(0,,,90,0)":16.458418,"TEL^FE_RATING(MEAN,TEXTONLY,0,NOW,,,'')":"Overweight","USB^P_PRICE_HIGH_PR(0,,,,,,\"PRICE\",\"INTRA\",\"52W\")":63.57,"USB^P_PRICE_RETURNS(0,-2AM,NOW)":0.6201863,"USB^FREF_MARKET_VALUE_COMPANY(0,,,,,0,,\"LEGACY\")":68212.3458584924,"USB^P_PRICE(0)":45.91,"USB^FG_GICS_INDUSTRY":"Banks","USB^P_SYMBOL":"USB-US","USB^FG_COMPANY_NAME()":"U.S. Bancorp","EW^FF_DEBT_EQ(ANN_R,0)":11.8285097414281,"EW^AVG(FF_FREE_PS_CF(ANN_R_FCF,-5AY))":0.80853996107438,"EW^FF_FREE_PS_CF(ANN_R_FCF,NOW)":2.22797845373891,"EW^AVG(FF_EBITDA_OPER_MGN(ANN_R,-5AY))":29.9186827276715,"EW^FF_EBITDA_OPER_MGN(ANN_R,0)":33.8977544194936,"EW^AVG(FG_PE_NTM(0,-5AY,,90,0))":36.1871936870532,"EW^FG_PE_NTM(0CY,,,90,0)":50.22402,"EW^FG_PE_NTM(0,,,90,0)":34.70982,"EW^FE_RATING(MEAN,TEXTONLY,0,NOW,,,'')":"Overweight","EW^FE_RATING(MEAN,TEXTONLY,0,NOW,,,'BKRF= 1628')":"Underweight","EW^FE_RATING(MEAN,TEXTONLY,0,NOW,,,'BKRF= 402')":"Overweight","EW^P_PRICE_HIGH_PR(0,,,,,,\"PRICE\",\"INTRA\",\"52W\")":131.73,"EW^P_PRICE_RETURNS(0,-2AM,NOW)":-2.9564202,"EW^FREF_MARKET_VALUE_COMPANY(0,,,,,0,,\"LEGACY\")":57022.3642063518,"ETN^FG_PE_NTM(0,,,90,0)":17.493166,"ETN^FE_RATING(MEAN,TEXTONLY,0,NOW,,,'')":"Overweight","ETN^FE_RATING(MEAN,TEXTONLY,0,NOW,,,'BKRF= 1628')":"Hold","ETN^FE_RATING(MEAN,TEXTONLY,0,NOW,,,'BKRF= 402')":null,"ETN^P_PRICE_HIGH_PR(0,,,,,,\"PRICE\",\"INTRA\",\"52W\")":175.72,"ETN^P_PRICE(0)":141.27,"ETN^FG_GICS_INDUSTRY":"Electrical Equipment","ETN^P_SYMBOL":"ETN-US","ETN^FG_COMPANY_NAME()":"Eaton Corp. Plc","A^FF_DEBT_EQ(ANN_R,0)":54.0174429393208,"A^AVG(FF_EBITDA_OPER_MGN(ANN_R,-5AY))":23.3698238933841,"A^FF_EBITDA_OPER_MGN(ANN_R,0)":26.7130875138471,"A^AVG(FG_PE_NTM(0,-5AY,,90,0))":26.1419537871327,"A^FG_PE_NTM(0CY,,,90,0)":32.427715,"A^FG_PE_NTM(0,,,90,0)":24.256876,"A^FE_RATING(MEAN,TEXTONLY,0,NOW,,,'BKRF= 402')":null,"A^P_PRICE_HIGH_PR(0,,,,,,\"PRICE\",\"INTRA\",\"52W\")":179.36,"A^P_PRICE_RETURNS(0,-2AM,NOW)":9.776699,"A^FREF_MARKET_VALUE_COMPANY(0,,,,,0,,\"LEGACY\")":38908.6083514486,"A^P_PRICE(0)":131.43,"A^FG_COMPANY_NAME()":"Agilent Technologies, Inc.","HPQ^FF_DEBT_EQ(ANN_R,0)":null,"HPQ^AVG(FF_FREE_PS_CF(ANN_R_FCF,-5AY))":1.61732644865175,"HPQ^FF_FREE_PS_CF(ANN_R_FCF,NOW)":4.77622950819672,"HPQ^AVG(FF_EBITDA_OPER_MGN(ANN_R,-5AY))":7.78754821850761,"HPQ^FG_PE_NTM(0CY,,,90,0)":8.935031,"HPQ^FG_PE_NTM(0,,,90,0)":7.243363,"HPQ^FE_RATING(MEAN,TEXTONLY,0,NOW,,,'')":"Hold","HPQ^FE_RATING(MEAN,TEXTONLY,0,NOW,,,'BKRF= 1628')":"Hold","HPQ^FE_RATING(MEAN,TEXTONLY,0,NOW,,,'BKRF= 402')":null,"HPQ^FREF_MARKET_VALUE_COMPANY(0,,,,,0,,\"LEGACY\")":28407.775193234,"HPQ^P_PRICE(0)":27.47,"HPQ^FG_GICS_INDUSTRY":"Technology Hardware Storage & Peripherals","HPQ^P_SYMBOL":"HPQ-US","HPQ^FG_COMPANY_NAME()":"HP Inc.","CTXS^FF_FREE_PS_CF(ANN_R_FCF,NOW)":4.65882828154825,"CTXS^AVG(FF_EBITDA_OPER_MGN(ANN_R,-5AY))":29.5500497061489,"CTXS^FF_EBITDA_OPER_MGN(ANN_R,0)":21.8658945595042,"CTXS^AVG(FG_PE_NTM(0,-5AY,,90,0))":19.0857530619434,"CTXS^FG_PE_NTM(0CY,,,90,0)":17.93201,"CTXS^FE_RATING(MEAN,TEXTONLY,0,NOW,,,'BKRF= 1628')":"Hold","CTXS^FE_RATING(MEAN,TEXTONLY,0,NOW,,,'BKRF= 402')":null,"CTXS^P_PRICE_HIGH_PR(0,,,,,,\"PRICE\",\"INTRA\",\"52W\")":115.0,"CTXS^P_PRICE_RETURNS(0,-2AM,NOW)":4.231584,"CTXS^FREF_MARKET_VALUE_COMPANY(0,,,,,0,,\"LEGACY\")":13121.1864251315,"CTXS^P_SYMBOL":"CTXS-US","CTXS^FG_COMPANY_NAME()":"Citrix Systems, Inc.","JKHY^FF_DEBT_EQ(ANN_R,0)":8.32839349084374,"JKHY^AVG(FF_FREE_PS_CF(ANN_R_FCF,-5AY))":4.03009392371094,"JKHY^FF_FREE_PS_CF(ANN_R_FCF,NOW)":6.39539504123234,"JKHY^AVG(FG_PE_NTM(0,-5AY,,90,0))":36.5336927100873,"JKHY^FG_PE_NTM(0CY,,,90,0)":33.845833,"JKHY^FG_PE_NTM(0,,,90,0)":37.82447,"JKHY^FE_RATING(MEAN,TEXTONLY,0,NOW,,,'')":"Hold","JKHY^FE_RATING(MEAN,TEXTONLY,0,NOW,,,'BKRF= 1628')":"Underweight","JKHY^P_PRICE_RETURNS(0,-2AM,NOW)":6.117952,"JKHY^FREF_MARKET_VALUE_COMPANY(0,,,,,0,,\"LEGACY\")":14345.8116915554,"JKHY^P_PRICE(0)":196.78,"JKHY^FG_GICS_INDUSTRY":"IT Services","JKHY^P_SYMBOL":"JKHY-US","TXN^AVG(FF_FREE_PS_CF(ANN_R_FCF,-5AY))":3.99902056807052,"TXN^FF_FREE_PS_CF(ANN_R_FCF,NOW)":6.72435897435897,"TXN^AVG(FF_EBITDA_OPER_MGN(ANN_R,-5AY))":42.9244577412117,"TXN^FF_EBITDA_OPER_MGN(ANN_R,0)":54.3392935019625,"TXN^AVG(FG_PE_NTM(0,-5AY,,90,0))":22.3451001826847,"TXN^FE_RATING(MEAN,TEXTONLY,0,NOW,,,'')":"Hold","TXN^FE_RATING(MEAN,TEXTONLY,0,NOW,,,'BKRF= 1628')":"Hold","TXN^FE_RATING(MEAN,TEXTONLY,0,NOW,,,'BKRF= 402')":"Hold","TXN^P_PRICE_HIGH_PR(0,,,,,,\"PRICE\",\"INTRA\",\"52W\")":202.26,"TXN^P_PRICE_RETURNS(0,-2AM,NOW)":8.86935,"TXN^FG_GICS_INDUSTRY":"Semiconductors & Semiconductor Equipment","TXN^P_SYMBOL":"TXN-US","TXN^FG_COMPANY_NAME()":"Texas Instruments Incorporated","CPRT^FF_DEBT_EQ(ANN_R,0)":2.58286548401623,"CPRT^AVG(FF_FREE_PS_CF(ANN_R_FCF,-5AY))":1.34959644585455,"CPRT^FF_EBITDA_OPER_MGN(ANN_R,0)":43.216684980895,"CPRT^AVG(FG_PE_NTM(0,-5AY,,90,0))":29.5053632724385,"CPRT^FG_PE_NTM(0CY,,,90,0)":34.170914,"CPRT^FG_PE_NTM(0,,,90,0)":24.761576,"CPRT^FE_RATING(MEAN,TEXTONLY,0,NOW,,,'')":"Overweight","CPRT^P_PRICE_HIGH_PR(0,,,,,,\"PRICE\",\"INTRA\",\"52W\")":161.12,"CPRT^P_PRICE_RETURNS(0,-2AM,NOW)":1.589644,"CPRT^FREF_MARKET_VALUE_COMPANY(0,,,,,0,,\"LEGACY\")":28242.6327487291,"CPRT^P_PRICE(0)":118.83,"CPRT^FG_GICS_INDUSTRY":"Commercial Services & Supplies","LMT^FF_DEBT_EQ(ANN_R,0)":126.617392097819,"LMT^AVG(FF_FREE_PS_CF(ANN_R_FCF,-5AY))":13.6126690861102,"LMT^FF_FREE_PS_CF(ANN_R_FCF,NOW)":27.7541456380678,"LMT^AVG(FF_EBITDA_OPER_MGN(ANN_R,-5AY))":13.2132577040298,"LMT^FF_EBITDA_OPER_MGN(ANN_R,0)":15.6031859674244,"LMT^FG_PE_NTM(0,,,90,0)":16.093086,"LMT^FE_RATING(MEAN,TEXTONLY,0,NOW,,,'')":"Hold","LMT^FE_RATING(MEAN,TEXTONLY,0,NOW,,,'BKRF= 1628')":"Hold","LMT^FE_RATING(MEAN,TEXTONLY,0,NOW,,,'BKRF= 402')":null,"LMT^P_PRICE_HIGH_PR(0,,,,,,\"PRICE\",\"INTRA\",\"52W\")":479.99,"LMT^P_PRICE(0)":420.14,"LMT^FG_GICS_INDUSTRY":"Aerospace & Defense","LMT^P_SYMBOL":"LMT-US","LMT^FG_COMPANY_NAME()":"Lockheed Martin Corporation","TJX^FF_DEBT_EQ(ANN_R,0)":208.345971475558,"TJX^AVG(FF_EBITDA_OPER_MGN(ANN_R,-5AY))":13.635354105914,"TJX^FF_EBITDA_OPER_MGN(ANN_R,0)":11.358648907429,"TJX^AVG(FG_PE_NTM(0,-5AY,,90,0))":22.1681862505957,"TJX^FG_PE_NTM(0CY,,,90,0)":22.743498,"TJX^FG_PE_NTM(0,,,90,0)":19.719713,"CDNS^FE_RATING(MEAN,TEXTONLY,0,NOW,,,'BKRF= 402')":null,"CTLT^FE_RATING(MEAN,TEXTONLY,0,NOW,,,'BKRF= 402')":null,"CTLT^P_PRICE_HIGH_PR(0,,,,,,\"PRICE\",\"INTRA\",\"52W\")":142.64,"SNA^P_PRICE_HIGH_PR(0,,,,,,\"PRICE\",\"INTRA\",\"52W\")":235.36,"NTAP^P_PRICE_HIGH_PR(0,,,,,,\"PRICE\",\"INTRA\",\"52W\")":96.82,"MAR^P_PRICE_RETURNS(0,-2AM,NOW)":14.94087,"CDNS^P_PRICE_HIGH_PR(0,,,,,,\"PRICE\",\"INTRA\",\"52W\")":194.97,"CTLT^P_PRICE_RETURNS(0,-2AM,NOW)":-15.980548,"CTLT^FREF_MARKET_VALUE_COMPANY(0,,,,,0,,\"LEGACY\")":16523.4175347966,"SNA^P_PRICE_RETURNS(0,-2AM,NOW)":10.435093,"NTAP^P_PRICE_RETURNS(0,-2AM,NOW)":10.21763,"MAR^FREF_MARKET_VALUE_COMPANY(0,,,,,0,,\"LEGACY\")":51149.2916781697,"CDNS^P_PRICE_RETURNS(0,-2AM,NOW)":7.272613,"CTLT^P_PRICE(0)":91.85,"CTLT^FG_GICS_INDUSTRY":"Pharmaceuticals","SNA^FREF_MARKET_VALUE_COMPANY(0,,,,,0,,\"LEGACY\")":11903.7756511907,"NTAP^FREF_MARKET_VALUE_COMPANY(0,,,,,0,,\"LEGACY\")":15367.754849653,"MAR^P_PRICE(0)":157.6,"CDNS^FREF_MARKET_VALUE_COMPANY(0,,,,,0,,\"LEGACY\")":46801.6432984192,"CTLT^P_SYMBOL":"CTLT-US","CTLT^FG_COMPANY_NAME()":"Catalent Inc","SNA^P_PRICE(0)":223.47,"NTAP^P_PRICE(0)":70.7,"MAR^FG_GICS_INDUSTRY":"Hotels Restaurants & Leisure","CDNS^P_PRICE(0)":170.89,"CF^FF_DEBT_EQ(ANN_R,0)":115.907673112913,"CF^AVG(FF_FREE_PS_CF(ANN_R_FCF,-5AY))":-6.83826683826684,"SNA^FG_GICS_INDUSTRY":"Machinery","NTAP^FG_GICS_INDUSTRY":"Technology Hardware Storage & Peripherals","MAR^P_SYMBOL":"MAR-US","CDNS^FG_GICS_INDUSTRY":"Software","CF^FF_FREE_PS_CF(ANN_R_FCF,NOW)":10.9111933395005,"CF^AVG(FF_EBITDA_OPER_MGN(ANN_R,-5AY))":31.2890094979647,"SNA^P_SYMBOL":"SNA-US","NTAP^P_SYMBOL":"NTAP-US","MAR^FG_COMPANY_NAME()":"Marriott International, Inc. Class A","MTCH^FREF_MARKET_VALUE_COMPANY(0,,,,,0,,\"LEGACY\")":16277.3807447753,"MTCH^P_PRICE(0)":57.52,"MTCH^FG_GICS_INDUSTRY":"Interactive Media & Services","MTCH^P_SYMBOL":"MTCH-US","MTCH^FG_COMPANY_NAME()":"Match Group, Inc.","SBAC^FF_DEBT_EQ(ANN_R,0)":null,"HAS^FG_GICS_INDUSTRY":"Leisure Products","IRM^FG_GICS_INDUSTRY":"Equity Real Estate Investment Trusts (REITs)","IRM^P_SYMBOL":"IRM-US","HUM^FG_COMPANY_NAME()":"Humana Inc.","NTRS^FF_DEBT_EQ(ANN_R,0)":70.1534518340989,"HAS^P_SYMBOL":"HAS-US","IRM^FG_COMPANY_NAME()":"Iron Mountain, Inc.","ETSY^FF_DEBT_EQ(ANN_R,0)":387.497514392661,"NTRS^AVG(FF_FREE_PS_CF(ANN_R_FCF,-5AY))":6.10382464770912,"NTRS^FF_FREE_PS_CF(ANN_R_FCF,NOW)":6.03400979505765,"HAS^FG_COMPANY_NAME()":"Hasbro, Inc.","ETSY^AVG(FF_FREE_PS_CF(ANN_R_FCF,-5AY))":0.0197600026163512,"ETSY^FF_FREE_PS_CF(ANN_R_FCF,NOW)":4.24984233381567,"NTRS^AVG(FF_EBITDA_OPER_MGN(ANN_R,-5AY))":null,"NTRS^FF_EBITDA_OPER_MGN(ANN_R,0)":null,"CAG^FF_DEBT_EQ(ANN_R,0)":105.158346324977,"ETSY^AVG(FF_EBITDA_OPER_MGN(ANN_R,-5AY))":11.1388152901495,"ETSY^FF_EBITDA_OPER_MGN(ANN_R,0)":24.7606171273712,"NTRS^AVG(FG_PE_NTM(0,-5AY,,90,0))":14.7675304829229,"NTRS^FG_PE_NTM(0CY,,,90,0)":15.767531,"CAG^AVG(FF_FREE_PS_CF(ANN_R_FCF,-5AY))":2.14082568807339,"ETSY^AVG(FG_PE_NTM(0,-5AY,,90,0))":65.0235360262111,"ETSY^FG_PE_NTM(0CY,,,90,0)":63.9516,"NTRS^FG_PE_NTM(0,,,90,0)":11.981714,"NTRS^FE_RATING(MEAN,TEXTONLY,0,NOW,,,'')":"Overweight","CAG^FF_FREE_PS_CF(ANN_R_FCF,NOW)":1.47843218581501,"ETSY^FG_PE_NTM(0,,,90,0)":45.017467,"ETSY^FE_RATING(MEAN,TEXTONLY,0,NOW,,,'')":"Overweight","NTRS^FE_RATING(MEAN,TEXTONLY,0,NOW,,,'BKRF= 1628')":"Hold","NTRS^FE_RATING(MEAN,TEXTONLY,0,NOW,,,'BKRF= 402')":null,"MAS^FF_DEBT_EQ(ANN_R,0)":null,"MAS^AVG(FF_FREE_PS_CF(ANN_R_FCF,-5AY))":1.84545454545455,"MAS^FF_FREE_PS_CF(ANN_R_FCF,NOW)":3.19521912350598,"MAS^AVG(FF_EBITDA_OPER_MGN(ANN_R,-5AY))":17.1579948376579,"MAS^FF_EBITDA_OPER_MGN(ANN_R,0)":19.1164179104478,"MAS^AVG(FG_PE_NTM(0,-5AY,,90,0))":15.5799459138205,"AMT^FF_FREE_PS_CF(ANN_R_FCF,NOW)":7.59595317829047,"AMT^AVG(FF_EBITDA_OPER_MGN(ANN_R,-5AY))":57.9688983190878,"AMT^FF_EBITDA_OPER_MGN(ANN_R,0)":62.8081950218555,"AMT^AVG(FG_PE_NTM(0,-5AY,,90,0))":48.1796859706117,"AMT^FG_PE_NTM(0CY,,,90,0)":53.306427,"AMT^FE_RATING(MEAN,TEXTONLY,0,NOW,,,'BKRF= 1628')":"Underweight","AMT^FE_RATING(MEAN,TEXTONLY,0,NOW,,,'BKRF= 402')":"Overweight","AMT^P_PRICE_HIGH_PR(0,,,,,,\"PRICE\",\"INTRA\",\"52W\")":303.72,"AMT^P_PRICE_RETURNS(0,-2AM,NOW)":1.7458677,"AMT^FREF_MARKET_VALUE_COMPANY(0,,,,,0,,\"LEGACY\")":120819.804199219,"AMT^P_SYMBOL":"AMT-US","AMT^FG_COMPANY_NAME()":"American Tower Corporation","AEP^FF_DEBT_EQ(ANN_R,0)":165.645561043453,"AEP^AVG(FF_FREE_PS_CF(ANN_R_FCF,-5AY))":-0.788753237953568,"AEP^FF_FREE_PS_CF(ANN_R_FCF,NOW)":-3.54036774131545,"AEP^AVG(FG_PE_NTM(0,-5AY,,90,0))":18.7540520079428,"AEP^FG_PE_NTM(0CY,,,90,0)":17.908522,"AEP^FG_PE_NTM(0,,,90,0)":20.188318,"AEP^FE_RATING(MEAN,TEXTONLY,0,NOW,,,'')":"Overweight","AEP^FE_RATING(MEAN,TEXTONLY,0,NOW,,,'BKRF= 1628')":"Underweight","AEP^P_PRICE_RETURNS(0,-2AM,NOW)":10.008467,"AEP^FREF_MARKET_VALUE_COMPANY(0,,,,,0,,\"LEGACY\")":53808.49259029,"AEP^P_PRICE(0)":104.74,"AEP^FG_GICS_INDUSTRY":"Electric Utilities","AEP^P_SYMBOL":"AEP-US","ABBV^AVG(FF_FREE_PS_CF(ANN_R_FCF,-5AY))":4.0232985898222,"ABBV^FF_FREE_PS_CF(ANN_R_FCF,NOW)":12.3747889701745,"ABBV^AVG(FF_EBITDA_OPER_MGN(ANN_R,-5AY))":42.8426554333411,"ABBV^FF_EBITDA_OPER_MGN(ANN_R,0)":50.3051764329057,"ABBV^AVG(FG_PE_NTM(0,-5AY,,90,0))":9.91007828530581,"ADI^AVG(FF_EBITDA_OPER_MGN(ANN_R,-5AY))":36.8380395328357,"ABBV^FG_PE_NTM(0,,,90,0)":11.066612,"PNW^AVG(FG_PE_NTM(0,-5AY,,90,0))":17.4661779404289,"ADI^FE_RATING(MEAN,TEXTONLY,0,NOW,,,'BKRF= 1628')":"Hold","ADI^FE_RATING(MEAN,TEXTONLY,0,NOW,,,'BKRF= 402')":"Overweight","FITB^P_PRICE_HIGH_PR(0,,,,,,\"PRICE\",\"INTRA\",\"52W\")":50.64,"FITB^P_PRICE_RETURNS(0,-2AM,NOW)":4.1273594,"FITB^FREF_MARKET_VALUE_COMPANY(0,,,,,0,,\"LEGACY\")":23357.8937678738,"FITB^P_PRICE(0)":34.04,"FITB^FG_GICS_INDUSTRY":"Banks","FITB^P_SYMBOL":"FITB-US","FITB^FG_COMPANY_NAME()":"Fifth Third Bancorp","AON^FF_DEBT_EQ(ANN_R,0)":982.375117813384,"AON^AVG(FF_FREE_PS_CF(ANN_R_FCF,-5AY))":8.02811690714021,"AON^FF_FREE_PS_CF(ANN_R_FCF,NOW)":9.04467049977886,"AON^AVG(FF_EBITDA_OPER_MGN(ANN_R,-5AY))":17.7465687839132,"TJX^FG_GICS_INDUSTRY":"Specialty Retail","TJX^P_SYMBOL":"TJX-US","AKAM^FF_EBITDA_OPER_MGN(ANN_R,0)":39.2298907062619,"AKAM^AVG(FG_PE_NTM(0,-5AY,,90,0))":19.2683935822081,"AKAM^P_PRICE_HIGH_PR(0,,,,,,\"PRICE\",\"INTRA\",\"52W\")":123.25,"AKAM^P_PRICE_RETURNS(0,-2AM,NOW)":-2.884823,"SPGI^FF_DEBT_EQ(ANN_R,0)":231.397637795276,"SPGI^AVG(FF_FREE_PS_CF(ANN_R_FCF,-5AY))":5.0867269984917,"SPGI^FG_PE_NTM(0,,,90,0)":27.716301,"SPGI^FE_RATING(MEAN,TEXTONLY,0,NOW,,,'')":"Buy","SPGI^P_PRICE(0)":363.53,"SPGI^FG_GICS_INDUSTRY":"Capital Markets","MCD^AVG(FF_EBITDA_OPER_MGN(ANN_R,-5AY))":37.9203067188154,"MCD^FF_EBITDA_OPER_MGN(ANN_R,0)":50.1293981371836,"MCD^FE_RATING(MEAN,TEXTONLY,0,NOW,,,'BKRF= 402')":"Hold","MCD^P_PRICE_HIGH_PR(0,,,,,,\"PRICE\",\"INTRA\",\"52W\")":271.15,"MCD^FG_COMPANY_NAME()":"McDonald's Corporation","CBRE^FF_DEBT_EQ(ANN_R,0)":50.5216873023394,"CBRE^FG_PE_NTM(0CY,,,90,0)":18.854973,"CBRE^FG_PE_NTM(0,,,90,0)":12.763278,"CBRE^FREF_MARKET_VALUE_COMPANY(0,,,,,0,,\"LEGACY\")":25526.7101711689,"CBRE^P_PRICE(0)":79.48,"FOX^AVG(FF_EBITDA_OPER_MGN(ANN_R,-5AY))":27.5073077310755,"FOX^FF_EBITDA_OPER_MGN(ANN_R,0)":21.0176041219407,"FOX^AVG(FG_PE_NTM(0,-5AY,,90,0))":12.3546686271091,"FOX^FG_PE_NTM(0CY,,,90,0)":10.662003,"FOX^FG_PE_NTM(0,,,90,0)":8.7819605,"FOX^FE_RATING(MEAN,TEXTONLY,0,NOW,,,'')":"Overweight","ABBV^FREF_MARKET_VALUE_COMPANY(0,,,,,0,,\"LEGACY\")":245252.685377846,"ABBV^P_PRICE(0)":138.71,"JNJ^FF_FREE_PS_CF(ANN_R_FCF,NOW)":7.38893044128646,"JNJ^AVG(FF_EBITDA_OPER_MGN(ANN_R,-5AY))":34.8972017181701,"JNJ^FE_RATING(MEAN,TEXTONLY,0,NOW,,,'BKRF= 1628')":"Underweight","JNJ^FE_RATING(MEAN,TEXTONLY,0,NOW,,,'BKRF= 402')":"Overweight","JNJ^P_SYMBOL":"JNJ-US","JNJ^FG_COMPANY_NAME()":"Johnson & Johnson","ROP^AVG(FG_PE_NTM(0,-5AY,,90,0))":27.1944818212867,"ROP^FG_PE_NTM(0CY,,,90,0)":32.21804,"ROP^P_PRICE_RETURNS(0,-2AM,NOW)":1.4140487,"ROP^FREF_MARKET_VALUE_COMPANY(0,,,,,0,,\"LEGACY\")":43128.9629955702,"PNW^AVG(FF_FREE_PS_CF(ANN_R_FCF,-5AY))":-2.24980811452439,"PNW^FF_FREE_PS_CF(ANN_R_FCF,NOW)":-5.41964979857234,"PNW^AVG(FF_EBITDA_OPER_MGN(ANN_R,-5AY))":39.979261908036,"GS^FG_COMPANY_NAME()":"Goldman Sachs Group, Inc.","BBWI^FF_DEBT_EQ(ANN_R,0)":null,"BBWI^FG_PE_NTM(0CY,,,90,0)":14.90987,"BBWI^FG_PE_NTM(0,,,90,0)":11.362122,"BBWI^FREF_MARKET_VALUE_COMPANY(0,,,,,0,,\"LEGACY\")":8769.0030823822,"BBWI^P_PRICE(0)":38.41,"FOX^FE_RATING(MEAN,TEXTONLY,0,NOW,,,'BKRF= 402')":null,"FOX^P_PRICE_HIGH_PR(0,,,,,,\"PRICE\",\"INTRA\",\"52W\")":40.91,"PNC^FE_RATING(MEAN,TEXTONLY,0,NOW,,,'')":"Overweight","PNC^FE_RATING(MEAN,TEXTONLY,0,NOW,,,'BKRF= 1628')":"Hold","PNC^FG_GICS_INDUSTRY":"Banks","PNC^P_SYMBOL":"PNC-US","FOX^FREF_MARKET_VALUE_COMPANY(0,,,,,0,,\"LEGACY\")":17732.7898365472,"FOX^P_PRICE(0)":30.87,"FOX^FG_GICS_INDUSTRY":"Media","FOX^P_SYMBOL":"FOX-US","FOX^FG_COMPANY_NAME()":"Fox Corporation Class B","CE^P_PRICE_HIGH_PR(0,,,,,,\"PRICE\",\"INTRA\",\"52W\")":176.5,"CE^P_PRICE_RETURNS(0,-2AM,NOW)":-2.3215413,"BAC^FF_DEBT_EQ(ANN_R,0)":187.752993712648,"BAC^AVG(FF_FREE_PS_CF(ANN_R_FCF,-5AY))":1.8971999689322,"BAC^FG_PE_NTM(0,,,90,0)":9.357859,"BAC^FE_RATING(MEAN,TEXTONLY,0,NOW,,,'')":"Overweight","BAC^P_PRICE(0)":33.57,"BAC^FG_GICS_INDUSTRY":"Banks","GS^AVG(FF_EBITDA_OPER_MGN(ANN_R,-5AY))":null,"GS^FF_EBITDA_OPER_MGN(ANN_R,0)":null,"AON^AVG(FG_PE_NTM(0,-5AY,,90,0))":19.3058143240667,"AON^FG_PE_NTM(0CY,,,90,0)":22.975594,"AON^FG_PE_NTM(0,,,90,0)":20.428677,"AON^FE_RATING(MEAN,TEXTONLY,0,NOW,,,'')":"Hold","AON^FE_RATING(MEAN,TEXTONLY,0,NOW,,,'BKRF= 1628')":"Underweight","AON^FE_RATING(MEAN,TEXTONLY,0,NOW,,,'BKRF= 402')":"Hold","AON^P_PRICE_HIGH_PR(0,,,,,,\"PRICE\",\"INTRA\",\"52W\")":341.98,"AON^P_PRICE_RETURNS(0,-2AM,NOW)":6.070006,"AON^FREF_MARKET_VALUE_COMPANY(0,,,,,0,,\"LEGACY\")":60866.7925949749,"AON^P_PRICE(0)":288.57,"AON^FG_GICS_INDUSTRY":"Insurance","AON^P_SYMBOL":"AON-US","AON^FG_COMPANY_NAME()":"Aon Plc Class A","TGT^FE_RATING(MEAN,TEXTONLY,0,NOW,,,'BKRF= 1628')":"Hold","TGT^FE_RATING(MEAN,TEXTONLY,0,NOW,,,'BKRF= 402')":"Buy","TGT^P_SYMBOL":"TGT-US","TGT^FG_COMPANY_NAME()":"Target Corporation","DG^AVG(FG_PE_NTM(0,-5AY,,90,0))":19.4073500857824,"DG^FG_PE_NTM(0CY,,,90,0)":21.177214,"DG^P_PRICE_RETURNS(0,-2AM,NOW)":-2.9231727,"DG^FREF_MARKET_VALUE_COMPANY(0,,,,,0,,\"LEGACY\")":55465.8329374257,"SWK^AVG(FF_FREE_PS_CF(ANN_R_FCF,-5AY))":7.67979919976789,"SWK^FF_FREE_PS_CF(ANN_R_FCF,NOW)":0.87260034904014,"SWK^FE_RATING(MEAN,TEXTONLY,0,NOW,,,'')":"Hold","SWK^FE_RATING(MEAN,TEXTONLY,0,NOW,,,'BKRF= 1628')":null,"SWK^FG_GICS_INDUSTRY":"Machinery","SWK^P_SYMBOL":"SWK-US","ABMD^FF_EBITDA_OPER_MGN(ANN_R,0)":27.5194741377054,"ABMD^AVG(FG_PE_NTM(0,-5AY,,90,0))":64.2181310333597,"ABMD^P_PRICE_HIGH_PR(0,,,,,,\"PRICE\",\"INTRA\",\"52W\")":379.295,"ABMD^P_PRICE_RETURNS(0,-2AM,NOW)":3.0861855,"PEAK^FF_DEBT_EQ(ANN_R,0)":100.557104859665,"PEAK^AVG(FF_FREE_PS_CF(ANN_R_FCF,-5AY))":2.46266070179267,"PEAK^FG_PE_NTM(0,,,90,0)":60.011154,"PEAK^FE_RATING(MEAN,TEXTONLY,0,NOW,,,'')":"Overweight","PEAK^P_PRICE(0)":26.79,"PEAK^FG_GICS_INDUSTRY":"Equity Real Estate Investment Trusts (REITs)","GRMN^AVG(FF_EBITDA_OPER_MGN(ANN_R,-5AY))":23.5285796867158,"GRMN^FF_EBITDA_OPER_MGN(ANN_R,0)":27.5636063695175,"PNW^FG_PE_NTM(0,,,90,0)":18.563982,"PNW^FE_RATING(MEAN,TEXTONLY,0,NOW,,,'')":"Underweight","PNW^FE_RATING(MEAN,TEXTONLY,0,NOW,,,'BKRF= 1628')":"Hold","PNW^FE_RATING(MEAN,TEXTONLY,0,NOW,,,'BKRF= 402')":null,"PNW^P_PRICE_HIGH_PR(0,,,,,,\"PRICE\",\"INTRA\",\"52W\")":80.51,"PNW^P_PRICE_RETURNS(0,-2AM,NOW)":7.4733615,"PNW^FREF_MARKET_VALUE_COMPANY(0,,,,,0,,\"LEGACY\")":8670.44568315544,"PNW^P_PRICE(0)":76.7,"PNW^FG_GICS_INDUSTRY":"Electric Utilities","PNW^P_SYMBOL":"PNW-US","PNW^FG_COMPANY_NAME()":"Pinnacle West Capital Corporation","FITB^FF_DEBT_EQ(ANN_R,0)":59.950472760018,"FITB^AVG(FF_FREE_PS_CF(ANN_R_FCF,-5AY))":2.62656926836807,"FITB^FF_FREE_PS_CF(ANN_R_FCF,NOW)":2.99072914039716,"FITB^AVG(FF_EBITDA_OPER_MGN(ANN_R,-5AY))":null,"FITB^FF_EBITDA_OPER_MGN(ANN_R,0)":null,"FITB^AVG(FG_PE_NTM(0,-5AY,,90,0))":11.1117004196981,"FITB^FG_PE_NTM(0CY,,,90,0)":12.917302,"FITB^FG_PE_NTM(0,,,90,0)":8.539113,"FITB^FE_RATING(MEAN,TEXTONLY,0,NOW,,,'')":"Overweight","FITB^FE_RATING(MEAN,TEXTONLY,0,NOW,,,'BKRF= 1628')":"Overweight","ETN^AVG(FG_PE_NTM(0,-5AY,,90,0))":17.7801417140588,"ETN^FG_PE_NTM(0CY,,,90,0)":23.193117,"ETN^P_PRICE_RETURNS(0,-2AM,NOW)":10.533226,"ETN^FREF_MARKET_VALUE_COMPANY(0,,,,,0,,\"LEGACY\")":56267.8409772338,"A^AVG(FF_FREE_PS_CF(ANN_R_FCF,-5AY))":1.98784194528875,"A^FF_FREE_PS_CF(ANN_R_FCF,NOW)":4.22475570032573,"A^FE_RATING(MEAN,TEXTONLY,0,NOW,,,'')":"Overweight","A^FE_RATING(MEAN,TEXTONLY,0,NOW,,,'BKRF= 1628')":"Underweight","A^FG_GICS_INDUSTRY":"Life Sciences Tools & Services","A^P_SYMBOL":"A-US","HPQ^FF_EBITDA_OPER_MGN(ANN_R,0)":10.3279383369178,"HPQ^AVG(FG_PE_NTM(0,-5AY,,90,0))":9.20590499539316,"HPQ^P_PRICE_HIGH_PR(0,,,,,,\"PRICE\",\"INTRA\",\"52W\")":41.47,"HPQ^P_PRICE_RETURNS(0,-2AM,NOW)":-13.467592,"CTXS^FF_DEBT_EQ(ANN_R,0)":648.570415727894,"CTXS^AVG(FF_FREE_PS_CF(ANN_R_FCF,-5AY))":6.56206233607497,"CTXS^FG_PE_NTM(0,,,90,0)":18.689539,"CTXS^FE_RATING(MEAN,TEXTONLY,0,NOW,,,'')":"Hold","CTXS^P_PRICE(0)":103.41,"CTXS^FG_GICS_INDUSTRY":"Software","JKHY^AVG(FF_EBITDA_OPER_MGN(ANN_R,-5AY))":35.2324792452329,"JKHY^FF_EBITDA_OPER_MGN(ANN_R,0)":33.5708668144882,"JKHY^FE_RATING(MEAN,TEXTONLY,0,NOW,,,'BKRF= 402')":"Hold","JKHY^P_PRICE_HIGH_PR(0,,,,,,\"PRICE\",\"INTRA\",\"52W\")":212.62,"JKHY^FG_COMPANY_NAME()":"Jack Henry & Associates, Inc.","TXN^FF_DEBT_EQ(ANN_R,0)":61.5465386634666,"TXN^FG_PE_NTM(0CY,,,90,0)":23.170015,"TXN^FG_PE_NTM(0,,,90,0)":18.241493,"TXN^FREF_MARKET_VALUE_COMPANY(0,,,,,0,,\"LEGACY\")":151510.967339166,"TXN^P_PRICE(0)":165.82,"CPRT^FF_FREE_PS_CF(ANN_R_FCF,NOW)":3.47509651629062,"CPRT^AVG(FF_EBITDA_OPER_MGN(ANN_R,-5AY))":37.2631961330984,"CPRT^FE_RATING(MEAN,TEXTONLY,0,NOW,,,'BKRF= 1628')":null,"CPRT^FE_RATING(MEAN,TEXTONLY,0,NOW,,,'BKRF= 402')":null,"CPRT^P_SYMBOL":"CPRT-US","CPRT^FG_COMPANY_NAME()":"Copart, Inc.","LMT^AVG(FG_PE_NTM(0,-5AY,,90,0))":16.0971677525814,"LMT^FG_PE_NTM(0CY,,,90,0)":13.378018,"LMT^P_PRICE_RETURNS(0,-2AM,NOW)":-0.60162544,"LMT^FREF_MARKET_VALUE_COMPANY(0,,,,,0,,\"LEGACY\")":111401.05830057,"TJX^AVG(FF_FREE_PS_CF(ANN_R_FCF,-5AY))":1.93936098803188,"TJX^FF_FREE_PS_CF(ANN_R_FCF,NOW)":1.7619026465316,"FLT^P_PRICE(0)":212.37,"FLT^FG_GICS_INDUSTRY":"IT Services","FLT^P_SYMBOL":"FLT-US","FLT^FG_COMPANY_NAME()":"FLEETCOR Technologies, Inc.","FOX^FF_DEBT_EQ(ANN_R,0)":68.0659670164918,"FOX^AVG(FF_FREE_PS_CF(ANN_R_FCF,-5AY))":2.3593799858824,"AMT^FF_DEBT_EQ(ANN_R,0)":1023.54955522318,"AMT^AVG(FF_FREE_PS_CF(ANN_R_FCF,-5AY))":4.69583701194783,"AMT^FG_PE_NTM(0,,,90,0)":51.566307,"AMT^FE_RATING(MEAN,TEXTONLY,0,NOW,,,'')":"Overweight","AMT^P_PRICE(0)":259.5,"AMT^FG_GICS_INDUSTRY":"Equity Real Estate Investment Trusts (REITs)","AEP^AVG(FF_EBITDA_OPER_MGN(ANN_R,-5AY))":33.7024870377407,"AEP^FF_EBITDA_OPER_MGN(ANN_R,0)":37.9522964477998,"AEP^FE_RATING(MEAN,TEXTONLY,0,NOW,,,'BKRF= 402')":null,"AEP^P_PRICE_HIGH_PR(0,,,,,,\"PRICE\",\"INTRA\",\"52W\")":105.48,"AEP^FG_COMPANY_NAME()":"American Electric Power Company, Inc.","ABBV^FF_DEBT_EQ(ANN_R,0)":503.472222222222,"CDNS^FG_PE_NTM(0,,,90,0)":38.33881,"CDNS^FG_PE_NTM(0CY,,,90,0)":52.005863,"CDNS^AVG(FG_PE_NTM(0,-5AY,,90,0))":34.3115404384432,"CDNS^FF_EBITDA_OPER_MGN(ANN_R,0)":30.7989909793176,"CDNS^AVG(FF_EBITDA_OPER_MGN(ANN_R,-5AY))":22.3857610032141,"CDNS^FF_FREE_PS_CF(ANN_R_FCF,NOW)":3.7139332563527,"CDNS^AVG(FF_FREE_PS_CF(ANN_R_FCF,-5AY))":1.34089941494768,"CDNS^FF_DEBT_EQ(ANN_R,0)":17.5132038640116,"IBM^FG_COMPANY_NAME()":"International Business Machines Corporation","IBM^P_SYMBOL":"IBM-US","IBM^FG_GICS_INDUSTRY":"IT Services","IBM^P_PRICE(0)":127.71,"IBM^FREF_MARKET_VALUE_COMPANY(0,,,,,0,,\"LEGACY\")":115345.162806537,"IBM^P_PRICE_RETURNS(0,-2AM,NOW)":-8.77654,"IBM^P_PRICE_HIGH_PR(0,,,,,,\"PRICE\",\"INTRA\",\"52W\")":146.0,"IBM^FE_RATING(MEAN,TEXTONLY,0,NOW,,,'BKRF= 402')":null,"IBM^FE_RATING(MEAN,TEXTONLY,0,NOW,,,'BKRF= 1628')":"Underweight","IBM^FE_RATING(MEAN,TEXTONLY,0,NOW,,,'')":"Hold","IBM^FG_PE_NTM(0,,,90,0)":12.994041,"IBM^FG_PE_NTM(0CY,,,90,0)":12.360612,"IBM^AVG(FG_PE_NTM(0,-5AY,,90,0))":10.9957526631454,"IBM^FF_EBITDA_OPER_MGN(ANN_R,0)":23.4346393262541,"IBM^AVG(FF_EBITDA_OPER_MGN(ANN_R,-5AY))":20.9011624269573,"IBM^FF_FREE_PS_CF(ANN_R_FCF,NOW)":11.8654803265986,"IBM^AVG(FF_FREE_PS_CF(ANN_R_FCF,-5AY))":14.1476672106529,"IBM^FF_DEBT_EQ(ANN_R,0)":291.730596264748,"WAT^FG_COMPANY_NAME()":"Waters Corporation","WAT^P_SYMBOL":"WAT-US","WAT^FG_GICS_INDUSTRY":"Life Sciences Tools & Services","WAT^P_PRICE(0)":302.58,"WAT^FREF_MARKET_VALUE_COMPANY(0,,,,,0,,\"LEGACY\")":18117.2548705168,"WAT^P_PRICE_RETURNS(0,-2AM,NOW)":-10.007584,"WAT^P_PRICE_HIGH_PR(0,,,,,,\"PRICE\",\"INTRA\",\"52W\")":428.22,"WAT^FE_RATING(MEAN,TEXTONLY,0,NOW,,,'BKRF= 402')":null,"WAT^FE_RATING(MEAN,TEXTONLY,0,NOW,,,'BKRF= 1628')":"Sell","WAT^FE_RATING(MEAN,TEXTONLY,0,NOW,,,'')":"Hold","WAT^FG_PE_NTM(0,,,90,0)":23.815441,"WAT^FG_PE_NTM(0CY,,,90,0)":31.532795,"WAT^AVG(FG_PE_NTM(0,-5AY,,90,0))":25.1420403272438,"WAT^FF_EBITDA_OPER_MGN(ANN_R,0)":34.4907199679526,"WAT^AVG(FF_EBITDA_OPER_MGN(ANN_R,-5AY))":33.8464619042983,"WAT^FF_FREE_PS_CF(ANN_R_FCF,NOW)":9.44747533372026,"WAT^AVG(FF_FREE_PS_CF(ANN_R_FCF,-5AY))":6.56016556738765,"WAT^FF_DEBT_EQ(ANN_R,0)":435.690810057842,"UHS^FG_COMPANY_NAME()":"Universal Health Services, Inc. Class B","UHS^P_SYMBOL":"UHS-US","UHS^FG_GICS_INDUSTRY":"Health Care Providers & Services","UHS^P_PRICE(0)":100.88,"UHS^FREF_MARKET_VALUE_COMPANY(0,,,,,0,,\"LEGACY\")":6630.92013092234,"UHS^P_PRICE_RETURNS(0,-2AM,NOW)":-3.8465202,"UHS^P_PRICE_HIGH_PR(0,,,,,,\"PRICE\",\"INTRA\",\"52W\")":158.28,"UHS^FE_RATING(MEAN,TEXTONLY,0,NOW,,,'BKRF= 402')":"Hold","UHS^FE_RATING(MEAN,TEXTONLY,0,NOW,,,'BKRF= 1628')":null,"UHS^FE_RATING(MEAN,TEXTONLY,0,NOW,,,'')":"Hold","UHS^FG_PE_NTM(0,,,90,0)":9.065735,"UHS^FG_PE_NTM(0CY,,,90,0)":10.657983,"UHS^AVG(FG_PE_NTM(0,-5AY,,90,0))":12.0810064245433,"UHS^FF_EBITDA_OPER_MGN(ANN_R,0)":15.1137503315307,"UHS^AVG(FF_EBITDA_OPER_MGN(ANN_R,-5AY))":17.3235393811295,"UHS^FF_FREE_PS_CF(ANN_R_FCF,NOW)":0.334990202169861,"UHS^AVG(FF_FREE_PS_CF(ANN_R_FCF,-5AY))":7.8119028257776,"UHS^FF_DEBT_EQ(ANN_R,0)":74.8710602095616,"BWA^FG_COMPANY_NAME()":"BorgWarner Inc.","BWA^P_SYMBOL":"BWA-US","BWA^FG_GICS_INDUSTRY":"Auto Components","BWA^P_PRICE(0)":37.81,"BWA^FREF_MARKET_VALUE_COMPANY(0,,,,,0,,\"LEGACY\")":8954.58884925552,"BWA^P_PRICE_RETURNS(0,-2AM,NOW)":8.7997675,"BWA^P_PRICE_HIGH_PR(0,,,,,,\"PRICE\",\"INTRA\",\"52W\")":50.09,"BWA^FE_RATING(MEAN,TEXTONLY,0,NOW,,,'BKRF= 402')":null,"BWA^FE_RATING(MEAN,TEXTONLY,0,NOW,,,'BKRF= 1628')":"Buy","BWA^FE_RATING(MEAN,TEXTONLY,0,NOW,,,'')":"Overweight","BWA^FG_PE_NTM(0,,,90,0)":7.8398757,"BWA^FG_PE_NTM(0CY,,,90,0)":9.596005,"BWA^AVG(FG_PE_NTM(0,-5AY,,90,0))":10.1840526875298,"BWA^FF_EBITDA_OPER_MGN(ANN_R,0)":14.5447192828739,"BWA^AVG(FF_EBITDA_OPER_MGN(ANN_R,-5AY))":16.6143025652898,"BWA^FF_FREE_PS_CF(ANN_R_FCF,NOW)":2.66388308977035,"BWA^AVG(FF_FREE_PS_CF(ANN_R_FCF,-5AY))":2.48504606925249,"BWA^FF_DEBT_EQ(ANN_R,0)":65.0834772596431,"ESS^FG_COMPANY_NAME()":"Essex Property Trust, Inc.","ESS^P_SYMBOL":"ESS-US","ESS^FG_GICS_INDUSTRY":"Equity Real Estate Investment Trusts (REITs)","ESS^P_PRICE(0)":274.4,"ESS^FREF_MARKET_VALUE_COMPANY(0,,,,,0,,\"LEGACY\")":17870.1237480203,"ESS^P_PRICE_RETURNS(0,-2AM,NOW)":3.461492,"ESS^P_PRICE_HIGH_PR(0,,,,,,\"PRICE\",\"INTRA\",\"52W\")":363.36,"ESS^FE_RATING(MEAN,TEXTONLY,0,NOW,,,'BKRF= 402')":"Overweight","ESS^FE_RATING(MEAN,TEXTONLY,0,NOW,,,'BKRF= 1628')":"Overweight","ESS^FE_RATING(MEAN,TEXTONLY,0,NOW,,,'')":"Overweight","ESS^FG_PE_NTM(0,,,90,0)":44.514206,"ESS^FG_PE_NTM(0CY,,,90,0)":68.459724,"ESS^AVG(FG_PE_NTM(0,-5AY,,90,0))":53.1892518260525,"ESS^FF_EBITDA_OPER_MGN(ANN_R,0)":64.347585237922,"ESS^AVG(FF_EBITDA_OPER_MGN(ANN_R,-5AY))":66.7946160783493,"ESS^FF_FREE_PS_CF(ANN_R_FCF,NOW)":14.4138919963495,"ESS^AVG(FF_FREE_PS_CF(ANN_R_FCF,-5AY))":11.1109203575249,"ESS^FF_DEBT_EQ(ANN_R,0)":106.0811835552,"MCO^FG_COMPANY_NAME()":"Moody's Corporation","MCO^P_SYMBOL":"MCO-US","MCO^FG_GICS_INDUSTRY":"Capital Markets","MCO^P_PRICE(0)":294.43,"MCO^FREF_MARKET_VALUE_COMPANY(0,,,,,0,,\"LEGACY\")":54027.9036560059,"MCO^P_PRICE_RETURNS(0,-2AM,NOW)":3.920114,"MCO^P_PRICE_HIGH_PR(0,,,,,,\"PRICE\",\"INTRA\",\"52W\")":407.94,"MCO^FE_RATING(MEAN,TEXTONLY,0,NOW,,,'BKRF= 402')":"Overweight","MCO^FE_RATING(MEAN,TEXTONLY,0,NOW,,,'BKRF= 1628')":"Hold","MCO^FE_RATING(MEAN,TEXTONLY,0,NOW,,,'')":"Overweight","MCO^FG_PE_NTM(0,,,90,0)":27.827267,"MCO^FG_PE_NTM(0CY,,,90,0)":30.610636,"MCO^AVG(FG_PE_NTM(0,-5AY,,90,0))":25.3921787950755,"MCO^FF_EBITDA_OPER_MGN(ANN_R,0)":49.8713412672885,"MCO^AVG(FF_EBITDA_OPER_MGN(ANN_R,-5AY))":45.535763831086,"MCO^FF_FREE_PS_CF(ANN_R_FCF,NOW)":9.98935604044705,"MCO^AVG(FF_FREE_PS_CF(ANN_R_FCF,-5AY))":5.68526100307062,"MCO^FF_DEBT_EQ(ANN_R,0)":292.372570590392,"VRTX^FG_COMPANY_NAME()":"Vertex Pharmaceuticals Incorporated","VRTX^P_SYMBOL":"VRTX-US","VRTX^FG_GICS_INDUSTRY":"Biotechnology","VRTX^P_PRICE(0)":284.44,"VRTX^FREF_MARKET_VALUE_COMPANY(0,,,,,0,,\"LEGACY\")":72947.3330284655,"VRTX^P_PRICE_RETURNS(0,-2AM,NOW)":-1.7608941,"VRTX^P_PRICE_HIGH_PR(0,,,,,,\"PRICE\",\"INTRA\",\"52W\")":305.95,"VRTX^FE_RATING(MEAN,TEXTONLY,0,NOW,,,'BKRF= 402')":"Hold","VRTX^FE_RATING(MEAN,TEXTONLY,0,NOW,,,'BKRF= 1628')":"Hold","VRTX^FE_RATING(MEAN,TEXTONLY,0,NOW,,,'')":"Overweight","VRTX^FG_PE_NTM(0,,,90,0)":19.15248,"VRTX^FG_PE_NTM(0CY,,,90,0)":16.191713,"VRTX^AVG(FG_PE_NTM(0,-5AY,,90,0))":30.2113271540906,"VRTX^FF_EBITDA_OPER_MGN(ANN_R,0)":38.5908158434591,"VRTX^AVG(FF_EBITDA_OPER_MGN(ANN_R,-5AY))":4.26489137146137,"VRTX^FF_FREE_PS_CF(ANN_R_FCF,NOW)":9.26702577914583,"VRTX^AVG(FF_FREE_PS_CF(ANN_R_FCF,-5AY))":0.733759731900198,"VRTX^FF_DEBT_EQ(ANN_R,0)":9.57821782178218,"NOW^FG_COMPANY_NAME()":"ServiceNow, Inc.","NOW^P_SYMBOL":"NOW-US","NOW^FG_GICS_INDUSTRY":"Software","NOW^P_PRICE(0)":444.16,"NOW^FREF_MARKET_VALUE_COMPANY(0,,,,,0,,\"LEGACY\")":89720.3207397461,"NOW^P_PRICE_RETURNS(0,-2AM,NOW)":-9.310937,"NOW^P_PRICE_HIGH_PR(0,,,,,,\"PRICE\",\"INTRA\",\"52W\")":707.6,"NOW^FE_RATING(MEAN,TEXTONLY,0,NOW,,,'BKRF= 402')":null,"NOW^FE_RATING(MEAN,TEXTONLY,0,NOW,,,'BKRF= 1628')":"Buy","NOW^FE_RATING(MEAN,TEXTONLY,0,NOW,,,'')":"Buy","NOW^FG_PE_NTM(0,,,90,0)":51.477283,"NOW^FG_PE_NTM(0CY,,,90,0)":90.12005,"NOW^AVG(FG_PE_NTM(0,-5AY,,90,0))":75.1552056624305,"NOW^FF_EBITDA_OPER_MGN(ANN_R,0)":10.9396200814111,"NOW^AVG(FF_EBITDA_OPER_MGN(ANN_R,-5AY))":-4.94249244703214,"NOW^FF_FREE_PS_CF(ANN_R_FCF,NOW)":8.85478448763825,"NOW^AVG(FF_FREE_PS_CF(ANN_R_FCF,-5AY))":0.330381917886877,"NOW^FF_DEBT_EQ(ANN_R,0)":59.9188092016238,"GM^FG_COMPANY_NAME()":"General Motors Company","GM^P_SYMBOL":"GM-US","GM^FG_GICS_INDUSTRY":"Automobiles","GM^P_PRICE(0)":40.11,"GM^FREF_MARKET_VALUE_COMPANY(0,,,,,0,,\"LEGACY\")":58482.3442822564,"GM^P_PRICE_RETURNS(0,-2AM,NOW)":24.0049,"GM^P_PRICE_HIGH_PR(0,,,,,,\"PRICE\",\"INTRA\",\"52W\")":67.21,"GM^FE_RATING(MEAN,TEXTONLY,0,NOW,,,'BKRF= 402')":null,"GM^FE_RATING(MEAN,TEXTONLY,0,NOW,,,'BKRF= 1628')":"Buy","GM^FE_RATING(MEAN,TEXTONLY,0,NOW,,,'')":"Overweight","GM^FG_PE_NTM(0,,,90,0)":6.183251,"GM^FG_PE_NTM(0CY,,,90,0)":8.441161,"GM^AVG(FG_PE_NTM(0,-5AY,,90,0))":6.97143649642573,"GM^FF_EBITDA_OPER_MGN(ANN_R,0)":16.8270290699506,"GM^AVG(FF_EBITDA_OPER_MGN(ANN_R,-5AY))":13.3714071214071,"GM^FF_FREE_PS_CF(ANN_R_FCF,NOW)":-4.71594005449591,"GM^AVG(FF_FREE_PS_CF(ANN_R_FCF,-5AY))":-7.1796178343949,"GM^FF_DEBT_EQ(ANN_R,0)":185.114823245849,"WDC^FG_COMPANY_NAME()":"Western Digital Corporation","WDC^P_SYMBOL":"WDC-US","WDC^FG_GICS_INDUSTRY":"Technology Hardware Storage & Peripherals","WDC^P_PRICE(0)":41.45,"WDC^FREF_MARKET_VALUE_COMPANY(0,,,,,0,,\"LEGACY\")":13035.7153263035,"WDC^P_PRICE_RETURNS(0,-2AM,NOW)":-5.4614363,"WDC^P_PRICE_HIGH_PR(0,,,,,,\"PRICE\",\"INTRA\",\"52W\")":69.36,"WDC^FE_RATING(MEAN,TEXTONLY,0,NOW,,,'BKRF= 402')":null,"WDC^FE_RATING(MEAN,TEXTONLY,0,NOW,,,'BKRF= 1628')":"Overweight","WDC^FE_RATING(MEAN,TEXTONLY,0,NOW,,,'')":"Overweight","WDC^FG_PE_NTM(0,,,90,0)":12.221738,"WDC^FG_PE_NTM(0CY,,,90,0)":7.125748,"WDC^AVG(FG_PE_NTM(0,-5AY,,90,0))":8.53848862637012,"WDC^FF_EBITDA_OPER_MGN(ANN_R,0)":19.4646943010695,"WDC^AVG(FF_EBITDA_OPER_MGN(ANN_R,-5AY))":22.7832189807783,"WDC^FF_FREE_PS_CF(ANN_R_FCF,NOW)":2.39873417721519,"WDC^AVG(FF_FREE_PS_CF(ANN_R_FCF,-5AY))":9.65878378378378,"WDC^FF_DEBT_EQ(ANN_R,0)":60.052368873251,"NVDA^FG_COMPANY_NAME()":"NVIDIA Corporation","NVDA^P_SYMBOL":"NVDA-US","NVDA^FG_GICS_INDUSTRY":"Semiconductors & Semiconductor Equipment","NVDA^P_PRICE(0)":137.14,"NVDA^FREF_MARKET_VALUE_COMPANY(0,,,,,0,,\"LEGACY\")":341478.598480225,"NVDA^P_PRICE_RETURNS(0,-2AM,NOW)":-11.779547,"NVDA^P_PRICE_HIGH_PR(0,,,,,,\"PRICE\",\"INTRA\",\"52W\")":346.47,"NVDA^FE_RATING(MEAN,TEXTONLY,0,NOW,,,'BKRF= 402')":"Buy","NVDA^FE_RATING(MEAN,TEXTONLY,0,NOW,,,'BKRF= 1628')":"Overweight","NVDA^FE_RATING(MEAN,TEXTONLY,0,NOW,,,'')":"Overweight","NVDA^FG_PE_NTM(0,,,90,0)":33.892315,"NVDA^FG_PE_NTM(0CY,,,90,0)":57.975605,"NVDA^AVG(FG_PE_NTM(0,-5AY,,90,0))":39.0680755575854,"NVDA^FF_EBITDA_OPER_MGN(ANN_R,0)":44.0328453592926,"NVDA^AVG(FF_EBITDA_OPER_MGN(ANN_R,-5AY))":31.2011577424023,"NVDA^FF_FREE_PS_CF(ANN_R_FCF,NOW)":3.20788954635109,"NVDA^AVG(FF_FREE_PS_CF(ANN_R_FCF,-5AY))":0.576271186440678,"NVDA^FF_DEBT_EQ(ANN_R,0)":43.9162783706599,"BLK^FG_COMPANY_NAME()":"BlackRock, Inc.","BLK^P_SYMBOL":"BLK-US","BLK^FG_GICS_INDUSTRY":"Capital Markets","BLK^P_PRICE(0)":674.22,"BLK^FREF_MARKET_VALUE_COMPANY(0,,,,,0,,\"LEGACY\")":102146.51685873,"BLK^P_PRICE_RETURNS(0,-2AM,NOW)":10.937941,"BLK^P_PRICE_HIGH_PR(0,,,,,,\"PRICE\",\"INTRA\",\"52W\")":973.16,"BLK^FE_RATING(MEAN,TEXTONLY,0,NOW,,,'BKRF= 402')":null,"BLK^FE_RATING(MEAN,TEXTONLY,0,NOW,,,'BKRF= 1628')":"Overweight","BLK^FE_RATING(MEAN,TEXTONLY,0,NOW,,,'')":"Overweight","BLK^FG_PE_NTM(0,,,90,0)":18.484262,"BLK^FG_PE_NTM(0CY,,,90,0)":21.698051,"BLK^AVG(FG_PE_NTM(0,-5AY,,90,0))":17.8914139793487,"BLK^FF_EBITDA_OPER_MGN(ANN_R,0)":43.9363915585059,"BLK^AVG(FF_EBITDA_OPER_MGN(ANN_R,-5AY))":43.871543264942,"BLK^FF_FREE_PS_CF(ANN_R_FCF,NOW)":28.3346926537831,"BLK^AVG(FF_FREE_PS_CF(ANN_R_FCF,-5AY))":15.1158827514643,"BLK^FF_DEBT_EQ(ANN_R,0)":24.7207704348287,"MNST^FG_COMPANY_NAME()":"Monster Beverage Corporation","MNST^P_SYMBOL":"MNST-US","MNST^FG_GICS_INDUSTRY":"Beverages","MNST^P_PRICE(0)":90.45,"MNST^FREF_MARKET_VALUE_COMPANY(0,,,,,0,,\"LEGACY\")":47656.7916904129,"MNST^P_PRICE_RETURNS(0,-2AM,NOW)":-5.74286,"MNST^P_PRICE_HIGH_PR(0,,,,,,\"PRICE\",\"INTRA\",\"52W\")":99.81,"MNST^FE_RATING(MEAN,TEXTONLY,0,NOW,,,'BKRF= 402')":null,"MNST^FE_RATING(MEAN,TEXTONLY,0,NOW,,,'BKRF= 1628')":"Underweight","MNST^FE_RATING(MEAN,TEXTONLY,0,NOW,,,'')":"Overweight","MNST^FG_PE_NTM(0,,,90,0)":31.948822,"MNST^FG_PE_NTM(0CY,,,90,0)":32.667763,"MNST^AVG(FG_PE_NTM(0,-5AY,,90,0))":30.6691509610802,"MNST^FF_EBITDA_OPER_MGN(ANN_R,0)":33.5122006326254,"MNST^AVG(FF_EBITDA_OPER_MGN(ANN_R,-5AY))":39.5805078063397,"MNST^FF_FREE_PS_CF(ANN_R_FCF,NOW)":2.07578798407136,"MNST^AVG(FF_FREE_PS_CF(ANN_R_FCF,-5AY))":1.00286253019661,"MNST^FF_DEBT_EQ(ANN_R,0)":0.340797426385548,"TWTR^FG_COMPANY_NAME()":"Twitter, Inc.","TWTR^P_SYMBOL":"TWTR-US","TWTR^FG_GICS_INDUSTRY":"Interactive Media & Services","TWTR^P_PRICE(0)":41.2,"TWTR^FREF_MARKET_VALUE_COMPANY(0,,,,,0,,\"LEGACY\")":31528.1421609849,"TWTR^P_PRICE_RETURNS(0,-2AM,NOW)":7.888627,"TWTR^P_PRICE_HIGH_PR(0,,,,,,\"PRICE\",\"INTRA\",\"52W\")":68.41,"TWTR^FE_RATING(MEAN,TEXTONLY,0,NOW,,,'BKRF= 402')":"Hold","TWTR^FE_RATING(MEAN,TEXTONLY,0,NOW,,,'BKRF= 1628')":"Hold","TWTR^FE_RATING(MEAN,TEXTONLY,0,NOW,,,'')":"Hold","TWTR^FG_PE_NTM(0,,,90,0)":53.742733,"TWTR^FG_PE_NTM(0CY,,,90,0)":48.473026,"TWTR^AVG(FG_PE_NTM(0,-5AY,,90,0))":51.5684074233519,"TWTR^FF_EBITDA_OPER_MGN(ANN_R,0)":16.1066055970262,"TWTR^AVG(FF_EBITDA_OPER_MGN(ANN_R,-5AY))":5.38658193190358,"TWTR^FF_FREE_PS_CF(ANN_R_FCF,NOW)":-0.244123108480352,"TWTR^AVG(FF_FREE_PS_CF(ANN_R_FCF,-5AY))":0.775346621376231,"TWTR^FF_DEBT_EQ(ANN_R,0)":75.9056103439909,"ABC^FG_COMPANY_NAME()":"AmerisourceBergen Corporation","ABC^P_SYMBOL":"ABC-US","ABC^FG_GICS_INDUSTRY":"Health Care Providers & Services","ABC^P_PRICE(0)":147.84,"ABC^FREF_MARKET_VALUE_COMPANY(0,,,,,0,,\"LEGACY\")":30641.034846467,"ABC^P_PRICE_RETURNS(0,-2AM,NOW)":4.794371,"ABC^P_PRICE_HIGH_PR(0,,,,,,\"PRICE\",\"INTRA\",\"52W\")":167.19,"ABC^FE_RATING(MEAN,TEXTONLY,0,NOW,,,'BKRF= 402')":null,"ABC^FE_RATING(MEAN,TEXTONLY,0,NOW,,,'BKRF= 1628')":"Hold","ABC^FE_RATING(MEAN,TEXTONLY,0,NOW,,,'')":"Overweight","ABC^FG_PE_NTM(0,,,90,0)":12.89476,"ABC^FG_PE_NTM(0CY,,,90,0)":12.226717,"ABC^AVG(FG_PE_NTM(0,-5AY,,90,0))":12.2109301521048,"ABC^FF_EBITDA_OPER_MGN(ANN_R,0)":1.48614430332707,"ABC^AVG(FF_EBITDA_OPER_MGN(ANN_R,-5AY))":1.4081793814663,"ABC^FF_FREE_PS_CF(ANN_R_FCF,NOW)":10.6894154894107,"ABC^AVG(FF_FREE_PS_CF(ANN_R_FCF,-5AY))":12.0105019052129,"ABC^FF_DEBT_EQ(ANN_R,0)":3494.64571935134,"CVX^FG_COMPANY_NAME()":"Chevron Corporation","CVX^P_SYMBOL":"CVX-US","CVX^FG_GICS_INDUSTRY":"Oil Gas & Consumable Fuels","CVX^P_PRICE(0)":155.11,"CVX^FREF_MARKET_VALUE_COMPANY(0,,,,,0,,\"LEGACY\")":303617.715264548,"CVX^P_PRICE_RETURNS(0,-2AM,NOW)":8.660805,"CVX^P_PRICE_HIGH_PR(0,,,,,,\"PRICE\",\"INTRA\",\"52W\")":182.4,"CVX^FE_RATING(MEAN,TEXTONLY,0,NOW,,,'BKRF= 402')":"Overweight","CVX^FE_RATING(MEAN,TEXTONLY,0,NOW,,,'BKRF= 1628')":"Hold","CVX^FE_RATING(MEAN,TEXTONLY,0,NOW,,,'')":"Overweight","CVX^FG_PE_NTM(0,,,90,0)":8.914491,"CVX^FG_PE_NTM(0CY,,,90,0)":12.395846,"CVX^AVG(FG_PE_NTM(0,-5AY,,90,0))":29.3048955310016,"CVX^FF_EBITDA_OPER_MGN(ANN_R,0)":21.9360039925524,"CVX^AVG(FF_EBITDA_OPER_MGN(ANN_R,-5AY))":12.773795300677,"CVX^FF_FREE_PS_CF(ANN_R_FCF,NOW)":11.2442708333333,"CVX^AVG(FF_FREE_PS_CF(ANN_R_FCF,-5AY))":-2.78109983982915,"CVX^FF_DEBT_EQ(ANN_R,0)":25.0756829441924,"PNR^FG_COMPANY_NAME()":"Pentair plc","PNR^P_SYMBOL":"PNR-US","PNR^FG_GICS_INDUSTRY":"Machinery","PNR^P_PRICE(0)":45.19,"PNR^FREF_MARKET_VALUE_COMPANY(0,,,,,0,,\"LEGACY\")":7431.94265073561,"PNR^P_PRICE_RETURNS(0,-2AM,NOW)":-3.913319,"PNR^P_PRICE_HIGH_PR(0,,,,,,\"PRICE\",\"INTRA\",\"52W\")":80.1,"PNR^FE_RATING(MEAN,TEXTONLY,0,NOW,,,'BKRF= 402')":null,"PNR^FE_RATING(MEAN,TEXTONLY,0,NOW,,,'BKRF= 1628')":"Overweight","PNR^FE_RATING(MEAN,TEXTONLY,0,NOW,,,'')":"Hold","PNR^FG_PE_NTM(0,,,90,0)":11.895305,"PNR^FG_PE_NTM(0CY,,,90,0)":19.425753,"PNR^AVG(FG_PE_NTM(0,-5AY,,90,0))":16.6582474956315,"PNR^FF_EBITDA_OPER_MGN(ANN_R,0)":19.4990437739057,"PNR^AVG(FF_EBITDA_OPER_MGN(ANN_R,-5AY))":18.8036809815951,"PNR^FF_FREE_PS_CF(ANN_R_FCF,NOW)":3.30149253731343,"PNR^AVG(FF_FREE_PS_CF(ANN_R_FCF,-5AY))":4.06116876024031,"PNR^FF_DEBT_EQ(ANN_R,0)":40.5590651967464,"EL^FG_COMPANY_NAME()":"Estee Lauder Companies Inc. Class A","EL^P_SYMBOL":"EL-US","EL^FG_GICS_INDUSTRY":"Personal Products","EL^P_PRICE(0)":247.99,"EL^FREF_MARKET_VALUE_COMPANY(0,,,,,0,,\"LEGACY\")":57375.3575770594,"EL^P_PRICE_RETURNS(0,-2AM,NOW)":-4.395771,"EL^P_PRICE_HIGH_PR(0,,,,,,\"PRICE\",\"INTRA\",\"52W\")":374.2,"EL^FE_RATING(MEAN,TEXTONLY,0,NOW,,,'BKRF= 402')":"Buy","EL^FE_RATING(MEAN,TEXTONLY,0,NOW,,,'BKRF= 1628')":"Hold","EL^FE_RATING(MEAN,TEXTONLY,0,NOW,,,'')":"Overweight","EL^FG_PE_NTM(0,,,90,0)":32.10009,"EL^FG_PE_NTM(0CY,,,90,0)":46.37687,"EL^AVG(FG_PE_NTM(0,-5AY,,90,0))":34.2341336902303,"EL^FF_EBITDA_OPER_MGN(ANN_R,0)":24.2361032810914,"EL^AVG(FF_EBITDA_OPER_MGN(ANN_R,-5AY))":20.2723274695534,"EL^FF_FREE_PS_CF(ANN_R_FCF,NOW)":5.47821320909838,"EL^AVG(FF_FREE_PS_CF(ANN_R_FCF,-5AY))":3.4745308310992,"EL^FF_DEBT_EQ(ANN_R,0)":136.762075134168,"BK^FG_COMPANY_NAME()":"Bank of New York Mellon Corp","BK^P_SYMBOL":"BK-US","BK^FG_GICS_INDUSTRY":"Capital Markets","BK^P_PRICE(0)":42.43,"BK^FREF_MARKET_VALUE_COMPANY(0,,,,,0,,\"LEGACY\")":34287.8220556956,"BK^P_PRICE_RETURNS(0,-2AM,NOW)":3.6178708,"BK^P_PRICE_HIGH_PR(0,,,,,,\"PRICE\",\"INTRA\",\"52W\")":64.63,"BK^FE_RATING(MEAN,TEXTONLY,0,NOW,,,'BKRF= 402')":null,"BK^FE_RATING(MEAN,TEXTONLY,0,NOW,,,'BKRF= 1628')":"Overweight","BK^FE_RATING(MEAN,TEXTONLY,0,NOW,,,'')":"Overweight","BK^FG_PE_NTM(0,,,90,0)":9.24665,"BK^FG_PE_NTM(0CY,,,90,0)":12.69886,"BK^AVG(FG_PE_NTM(0,-5AY,,90,0))":11.3443172428118,"BK^FF_EBITDA_OPER_MGN(ANN_R,0)":null,"BK^AVG(FF_EBITDA_OPER_MGN(ANN_R,-5AY))":null,"BK^FF_FREE_PS_CF(ANN_R_FCF,NOW)":1.89523319075294,"BK^AVG(FF_FREE_PS_CF(ANN_R_FCF,-5AY))":4.60815307277057,"BK^FF_DEBT_EQ(ANN_R,0)":150.711065669006,"TMO^FG_COMPANY_NAME()":"Thermo Fisher Scientific Inc.","TMO^P_SYMBOL":"TMO-US","TMO^FG_GICS_INDUSTRY":"Life Sciences Tools & Services","TMO^P_PRICE(0)":551.72,"TMO^FREF_MARKET_VALUE_COMPANY(0,,,,,0,,\"LEGACY\")":216157.799572833,"TMO^P_PRICE_RETURNS(0,-2AM,NOW)":2.3114681,"TMO^P_PRICE_HIGH_PR(0,,,,,,\"PRICE\",\"INTRA\",\"52W\")":672.34,"TMO^FE_RATING(MEAN,TEXTONLY,0,NOW,,,'BKRF= 402')":null,"TMO^FE_RATING(MEAN,TEXTONLY,0,NOW,,,'BKRF= 1628')":"Hold","TMO^FE_RATING(MEAN,TEXTONLY,0,NOW,,,'')":"Overweight","TMO^FG_PE_NTM(0,,,90,0)":23.00174,"TMO^FG_PE_NTM(0CY,,,90,0)":31.292728,"TMO^AVG(FG_PE_NTM(0,-5AY,,90,0))":22.6294092057188,"TMO^FF_EBITDA_OPER_MGN(ANN_R,0)":32.9244344699192,"TMO^AVG(FF_EBITDA_OPER_MGN(ANN_R,-5AY))":25.264718919126,"TMO^FF_FREE_PS_CF(ANN_R_FCF,NOW)":17.1007556675063,"TMO^AVG(FF_FREE_PS_CF(ANN_R_FCF,-5AY))":6.8241066935078,"TMO^FF_DEBT_EQ(ANN_R,0)":89.0814600544211,"VRSN^FG_COMPANY_NAME()":"VeriSign, Inc.","VRSN^P_SYMBOL":"VRSN-US","VRSN^FG_GICS_INDUSTRY":"IT Services","VRSN^P_PRICE(0)":186.53,"VRSN^FREF_MARKET_VALUE_COMPANY(0,,,,,0,,\"LEGACY\")":20011.5428635001,"VRSN^P_PRICE_RETURNS(0,-2AM,NOW)":4.87628,"VRSN^P_PRICE_HIGH_PR(0,,,,,,\"PRICE\",\"INTRA\",\"52W\")":257.03,"VRSN^FE_RATING(MEAN,TEXTONLY,0,NOW,,,'BKRF= 402')":null,"VRSN^FE_RATING(MEAN,TEXTONLY,0,NOW,,,'BKRF= 1628')":"Overweight","VRSN^FE_RATING(MEAN,TEXTONLY,0,NOW,,,'')":"Hold","VRSN^FG_PE_NTM(0,,,90,0)":28.556097,"VRSN^FG_PE_NTM(0CY,,,90,0)":40.040695,"VRSN^AVG(FG_PE_NTM(0,-5AY,,90,0))":32.5372063391581,"VRSN^FF_EBITDA_OPER_MGN(ANN_R,0)":68.9032492301759,"VRSN^AVG(FF_EBITDA_OPER_MGN(ANN_R,-5AY))":65.2040375881986,"VRSN^FF_FREE_PS_CF(ANN_R_FCF,NOW)":6.72324055417863,"VRSN^AVG(FF_FREE_PS_CF(ANN_R_FCF,-5AY))":4.97834405781127,"VRSN^FF_DEBT_EQ(ANN_R,0)":null,"WRK^FG_COMPANY_NAME()":"WestRock Company","WRK^P_SYMBOL":"WRK-US","WRK^FG_GICS_INDUSTRY":"Containers & Packaging","WRK^P_PRICE(0)":40.45,"WRK^FREF_MARKET_VALUE_COMPANY(0,,,,,0,,\"LEGACY\")":10286.3563135514,"WRK^P_PRICE_RETURNS(0,-2AM,NOW)":-1.3161004,"WRK^P_PRICE_HIGH_PR(0,,,,,,\"PRICE\",\"INTRA\",\"52W\")":54.78,"WRK^FE_RATING(MEAN,TEXTONLY,0,NOW,,,'BKRF= 402')":null,"WRK^FE_RATING(MEAN,TEXTONLY,0,NOW,,,'BKRF= 1628')":null,"WRK^FE_RATING(MEAN,TEXTONLY,0,NOW,,,'')":"Overweight","WRK^FG_PE_NTM(0,,,90,0)":7.9326796999999996,"WRK^FG_PE_NTM(0CY,,,90,0)":9.233226,"WRK^AVG(FG_PE_NTM(0,-5AY,,90,0))":11.5350664290707,"WRK^FF_EBITDA_OPER_MGN(ANN_R,0)":15.0015203162258,"WRK^AVG(FF_EBITDA_OPER_MGN(ANN_R,-5AY))":13.2886919462045,"WRK^FF_FREE_PS_CF(ANN_R_FCF,NOW)":5.47439252336449,"WRK^AVG(FF_FREE_PS_CF(ANN_R_FCF,-5AY))":3.51062992125984,"WRK^FF_DEBT_EQ(ANN_R,0)":76.3467948553165,"CRL^FG_COMPANY_NAME()":"Charles River Laboratories International, Inc.","CRL^P_SYMBOL":"CRL-US","CRL^FG_GICS_INDUSTRY":"Life Sciences Tools & Services","CRL^P_PRICE(0)":208.39,"CRL^FREF_MARKET_VALUE_COMPANY(0,,,,,0,,\"LEGACY\")":10599.4047132563,"CRL^P_PRICE_RETURNS(0,-2AM,NOW)":-6.8909883,"CRL^P_PRICE_HIGH_PR(0,,,,,,\"PRICE\",\"INTRA\",\"52W\")":460.21,"CRL^FE_RATING(MEAN,TEXTONLY,0,NOW,,,'BKRF= 402')":null,"CRL^FE_RATING(MEAN,TEXTONLY,0,NOW,,,'BKRF= 1628')":"Overweight","CRL^FE_RATING(MEAN,TEXTONLY,0,NOW,,,'')":"Overweight","CRL^FG_PE_NTM(0,,,90,0)":17.848207,"CRL^FG_PE_NTM(0CY,,,90,0)":32.809654,"CRL^AVG(FG_PE_NTM(0,-5AY,,90,0))":23.4780860305798,"CRL^FF_EBITDA_OPER_MGN(ANN_R,0)":24.5178748983097,"CRL^AVG(FF_EBITDA_OPER_MGN(ANN_R,-5AY))":23.3583041122091,"CRL^FF_FREE_PS_CF(ANN_R_FCF,NOW)":10.3456878949927,"CRL^AVG(FF_FREE_PS_CF(ANN_R_FCF,-5AY))":5.1104508111264,"CRL^FF_DEBT_EQ(ANN_R,0)":116.48156476594,"AEE^FG_COMPANY_NAME()":"Ameren Corporation","AEE^P_SYMBOL":"AEE-US","AEE^FG_GICS_INDUSTRY":"Multi-Utilities","AEE^P_PRICE(0)":95.61,"AEE^FREF_MARKET_VALUE_COMPANY(0,,,,,0,,\"LEGACY\")":24702.8137465641,"AEE^P_PRICE_RETURNS(0,-2AM,NOW)":7.4569345,"AEE^P_PRICE_HIGH_PR(0,,,,,,\"PRICE\",\"INTRA\",\"52W\")":99.2,"AEE^FE_RATING(MEAN,TEXTONLY,0,NOW,,,'BKRF= 402')":null,"AEE^FE_RATING(MEAN,TEXTONLY,0,NOW,,,'BKRF= 1628')":"Underweight","AEE^FE_RATING(MEAN,TEXTONLY,0,NOW,,,'')":"Overweight","AEE^FG_PE_NTM(0,,,90,0)":22.377628,"AEE^FG_PE_NTM(0CY,,,90,0)":22.047806,"AEE^AVG(FG_PE_NTM(0,-5AY,,90,0))":20.991832279587,"AEE^FF_EBITDA_OPER_MGN(ANN_R,0)":40.8195182984048,"AEE^AVG(FF_EBITDA_OPER_MGN(ANN_R,-5AY))":38.0842659644503,"AEE^FF_FREE_PS_CF(ANN_R_FCF,NOW)":-7.22826086956522,"AEE^AVG(FF_FREE_PS_CF(ANN_R_FCF,-5AY))":-0.0328677074774035,"AEE^FF_DEBT_EQ(ANN_R,0)":140.329896907216,"DHR^FG_COMPANY_NAME()":"Danaher Corporation","DHR^P_SYMBOL":"DHR-US","DHR^FG_GICS_INDUSTRY":"Life Sciences Tools & Services","DHR^P_PRICE(0)":277.47,"DHR^FREF_MARKET_VALUE_COMPANY(0,,,,,0,,\"LEGACY\")":201844.268682795,"DHR^P_PRICE_RETURNS(0,-2AM,NOW)":9.356606,"DHR^P_PRICE_HIGH_PR(0,,,,,,\"PRICE\",\"INTRA\",\"52W\")":333.96,"DHR^FE_RATING(MEAN,TEXTONLY,0,NOW,,,'BKRF= 402')":null,"DHR^FE_RATING(MEAN,TEXTONLY,0,NOW,,,'BKRF= 1628')":"Underweight","DHR^FE_RATING(MEAN,TEXTONLY,0,NOW,,,'')":"Overweight","DHR^FG_PE_NTM(0,,,90,0)":25.986462,"DHR^FG_PE_NTM(0CY,,,90,0)":32.100784,"DHR^AVG(FG_PE_NTM(0,-5AY,,90,0))":26.7712338228753,"DHR^FF_EBITDA_OPER_MGN(ANN_R,0)":34.6925610294367,"DHR^AVG(FF_EBITDA_OPER_MGN(ANN_R,-5AY))":24.3768658484576,"DHR^FF_FREE_PS_CF(ANN_R_FCF,NOW)":9.58740499457112,"DHR^AVG(FF_FREE_PS_CF(ANN_R_FCF,-5AY))":4.19005430122892,"DHR^FF_DEBT_EQ(ANN_R,0)":51.5243429937786,"MET^FG_COMPANY_NAME()":"MetLife, Inc.","MET^P_SYMBOL":"MET-US","MET^FG_GICS_INDUSTRY":"Insurance","MET^P_PRICE(0)":66.17,"MET^FREF_MARKET_VALUE_COMPANY(0,,,,,0,,\"LEGACY\")":52778.138017674,"MET^P_PRICE_RETURNS(0,-2AM,NOW)":6.013012,"MET^P_PRICE_HIGH_PR(0,,,,,,\"PRICE\",\"INTRA\",\"52W\")":73.18,"MET^FE_RATING(MEAN,TEXTONLY,0,NOW,,,'BKRF= 402')":null,"MET^FE_RATING(MEAN,TEXTONLY,0,NOW,,,'BKRF= 1628')":"Underweight","MET^FE_RATING(MEAN,TEXTONLY,0,NOW,,,'')":"Buy","MET^FG_PE_NTM(0,,,90,0)":8.227217,"MET^FG_PE_NTM(0CY,,,90,0)":8.792231,"MET^AVG(FG_PE_NTM(0,-5AY,,90,0))":8.3507592655282,"MET^FF_EBITDA_OPER_MGN(ANN_R,0)":null,"MET^AVG(FF_EBITDA_OPER_MGN(ANN_R,-5AY))":null,"MET^FF_FREE_PS_CF(ANN_R_FCF,NOW)":14.7538532321141,"MET^AVG(FF_FREE_PS_CF(ANN_R_FCF,-5AY))":13.2277852954443,"MET^FF_DEBT_EQ(ANN_R,0)":26.9642274977031,"HIG^FG_COMPANY_NAME()":"Hartford Financial Services Group, Inc.","HIG^P_SYMBOL":"HIG-US","HIG^FG_GICS_INDUSTRY":"Insurance","HIG^P_PRICE(0)":65.75,"HIG^FREF_MARKET_VALUE_COMPANY(0,,,,,0,,\"LEGACY\")":21246.6104660034,"HIG^P_PRICE_RETURNS(0,-2AM,NOW)":0.31740665,"HIG^P_PRICE_HIGH_PR(0,,,,,,\"PRICE\",\"INTRA\",\"52W\")":78.17,"HIG^FE_RATING(MEAN,TEXTONLY,0,NOW,,,'BKRF= 402')":"Overweight","HIG^FE_RATING(MEAN,TEXTONLY,0,NOW,,,'BKRF= 1628')":null,"HIG^FE_RATING(MEAN,TEXTONLY,0,NOW,,,'')":"Overweight","HIG^FG_PE_NTM(0,,,90,0)":8.21875,"HIG^FG_PE_NTM(0CY,,,90,0)":9.843098,"HIG^AVG(FG_PE_NTM(0,-5AY,,90,0))":10.0917838777601,"HIG^FF_EBITDA_OPER_MGN(ANN_R,0)":null,"HIG^AVG(FF_EBITDA_OPER_MGN(ANN_R,-5AY))":null,"HIG^FF_FREE_PS_CF(ANN_R_FCF,NOW)":11.1832815588817,"HIG^AVG(FF_FREE_PS_CF(ANN_R_FCF,-5AY))":4.66565349544073,"HIG^FF_DEBT_EQ(ANN_R,0)":27.7083450092473,"WRB^FG_COMPANY_NAME()":"W. R. Berkley Corporation","WRB^P_SYMBOL":"WRB-US","WRB^FG_GICS_INDUSTRY":"Insurance","WRB^P_PRICE(0)":66.86,"WRB^FREF_MARKET_VALUE_COMPANY(0,,,,,0,,\"LEGACY\")":17736.1515870807,"WRB^P_PRICE_RETURNS(0,-2AM,NOW)":0.68097115,"WRB^P_PRICE_HIGH_PR(0,,,,,,\"PRICE\",\"INTRA\",\"52W\")":72.315,"WRB^FE_RATING(MEAN,TEXTONLY,0,NOW,,,'BKRF= 402')":null,"WRB^FE_RATING(MEAN,TEXTONLY,0,NOW,,,'BKRF= 1628')":"Underweight","WRB^FE_RATING(MEAN,TEXTONLY,0,NOW,,,'')":"Overweight","WRB^FG_PE_NTM(0,,,90,0)":14.503409,"WRB^FG_PE_NTM(0CY,,,90,0)":15.825726,"WRB^AVG(FG_PE_NTM(0,-5AY,,90,0))":19.8090430051628,"WRB^FF_EBITDA_OPER_MGN(ANN_R,0)":null,"WRB^AVG(FF_EBITDA_OPER_MGN(ANN_R,-5AY))":null,"WRB^FF_FREE_PS_CF(ANN_R_FCF,NOW)":8.89031433406107,"WRB^AVG(FF_FREE_PS_CF(ANN_R_FCF,-5AY))":3.2871259005788,"WRB^FF_DEBT_EQ(ANN_R,0)":52.2439689337655,"KEYS^FG_COMPANY_NAME()":"Keysight Technologies Inc","KEYS^P_SYMBOL":"KEYS-US","KEYS^FG_GICS_INDUSTRY":"Electronic Equipment Instruments & Components","KEYS^P_PRICE(0)":169.67,"KEYS^FREF_MARKET_VALUE_COMPANY(0,,,,,0,,\"LEGACY\")":30336.3644844734,"KEYS^P_PRICE_RETURNS(0,-2AM,NOW)":20.917534,"KEYS^P_PRICE_HIGH_PR(0,,,,,,\"PRICE\",\"INTRA\",\"52W\")":209.08,"KEYS^FE_RATING(MEAN,TEXTONLY,0,NOW,,,'BKRF= 402')":null,"KEYS^FE_RATING(MEAN,TEXTONLY,0,NOW,,,'BKRF= 1628')":"Hold","KEYS^FE_RATING(MEAN,TEXTONLY,0,NOW,,,'')":"Overweight","KEYS^FG_PE_NTM(0,,,90,0)":21.302454,"KEYS^FG_PE_NTM(0CY,,,90,0)":29.470509,"KEYS^AVG(FG_PE_NTM(0,-5AY,,90,0))":20.2892848312152,"KEYS^FF_EBITDA_OPER_MGN(ANN_R,0)":27.7676583687513,"KEYS^AVG(FF_EBITDA_OPER_MGN(ANN_R,-5AY))":18.4715558601782,"KEYS^FF_FREE_PS_CF(ANN_R_FCF,NOW)":6.13903743315508,"KEYS^AVG(FF_FREE_PS_CF(ANN_R_FCF,-5AY))":1.88953488372093,"KEYS^FF_DEBT_EQ(ANN_R,0)":53.4619450317125,"RSG^FG_COMPANY_NAME()":"Republic Services, Inc.","RSG^P_SYMBOL":"RSG-US","RSG^FG_GICS_INDUSTRY":"Commercial Services & Supplies","RSG^P_PRICE(0)":147.46,"RSG^FREF_MARKET_VALUE_COMPANY(0,,,,,0,,\"LEGACY\")":46587.5293544107,"RSG^P_PRICE_RETURNS(0,-2AM,NOW)":13.925016,"RSG^P_PRICE_HIGH_PR(0,,,,,,\"PRICE\",\"INTRA\",\"52W\")":148.26,"RSG^FE_RATING(MEAN,TEXTONLY,0,NOW,,,'BKRF= 402')":"Overweight","RSG^FE_RATING(MEAN,TEXTONLY,0,NOW,,,'BKRF= 1628')":"Underweight","RSG^FE_RATING(MEAN,TEXTONLY,0,NOW,,,'')":"Overweight","RSG^FG_PE_NTM(0,,,90,0)":28.43444,"RSG^FG_PE_NTM(0CY,,,90,0)":30.073284,"RSG^AVG(FG_PE_NTM(0,-5AY,,90,0))":25.5476375377284,"RSG^FF_EBITDA_OPER_MGN(ANN_R,0)":29.7609561752988,"RSG^AVG(FF_EBITDA_OPER_MGN(ANN_R,-5AY))":28.573559018716,"RSG^FF_FREE_PS_CF(ANN_R_FCF,NOW)":4.60327150348282,"RSG^AVG(FF_FREE_PS_CF(ANN_R_FCF,-5AY))":2.67138999390226,"RSG^FF_DEBT_EQ(ANN_R,0)":109.496708950985,"DOV^FG_COMPANY_NAME()":"Dover Corporation","DOV^P_SYMBOL":"DOV-US","DOV^FG_GICS_INDUSTRY":"Machinery","DOV^P_PRICE(0)":129.5,"DOV^FREF_MARKET_VALUE_COMPANY(0,,,,,0,,\"LEGACY\")":18589.6364746094,"DOV^P_PRICE_RETURNS(0,-2AM,NOW)":3.43014,"DOV^P_PRICE_HIGH_PR(0,,,,,,\"PRICE\",\"INTRA\",\"52W\")":184.045,"DOV^FE_RATING(MEAN,TEXTONLY,0,NOW,,,'BKRF= 402')":null,"DOV^FE_RATING(MEAN,TEXTONLY,0,NOW,,,'BKRF= 1628')":"Overweight","DOV^FE_RATING(MEAN,TEXTONLY,0,NOW,,,'')":"Overweight","DOV^FG_PE_NTM(0,,,90,0)":14.512783,"DOV^FG_PE_NTM(0CY,,,90,0)":21.809622,"DOV^AVG(FG_PE_NTM(0,-5AY,,90,0))":17.3279460484511,"DOV^FF_EBITDA_OPER_MGN(ANN_R,0)":20.209657647367,"DOV^AVG(FF_EBITDA_OPER_MGN(ANN_R,-5AY))":16.4158795656739,"DOV^FF_FREE_PS_CF(ANN_R_FCF,NOW)":6.50086389074363,"DOV^AVG(FF_FREE_PS_CF(ANN_R_FCF,-5AY))":4.44833882376976,"DOV^FF_DEBT_EQ(ANN_R,0)":79.0349652753246,"KO^FG_COMPANY_NAME()":"Coca-Cola Company","KO^P_SYMBOL":"KO-US","KO^FG_GICS_INDUSTRY":"Beverages","KO^P_PRICE(0)":62.31,"KO^FREF_MARKET_VALUE_COMPANY(0,,,,,0,,\"LEGACY\")":269467.633087412,"KO^P_PRICE_RETURNS(0,-2AM,NOW)":-1.2557626,"KO^P_PRICE_HIGH_PR(0,,,,,,\"PRICE\",\"INTRA\",\"52W\")":67.2,"KO^FE_RATING(MEAN,TEXTONLY,0,NOW,,,'BKRF= 402')":null,"KO^FE_RATING(MEAN,TEXTONLY,0,NOW,,,'BKRF= 1628')":"Underweight","KO^FE_RATING(MEAN,TEXTONLY,0,NOW,,,'')":"Overweight","KO^FG_PE_NTM(0,,,90,0)":24.411434,"KO^FG_PE_NTM(0CY,,,90,0)":24.333574,"KO^AVG(FG_PE_NTM(0,-5AY,,90,0))":23.2662137140588,"KO^FF_EBITDA_OPER_MGN(ANN_R,0)":31.3716882714455,"KO^AVG(FF_EBITDA_OPER_MGN(ANN_R,-5AY))":26.9484521133909,"KO^FF_FREE_PS_CF(ANN_R_FCF,NOW)":2.59400921658986,"KO^AVG(FF_FREE_PS_CF(ANN_R_FCF,-5AY))":1.49622166246851,"KO^FF_DEBT_EQ(ANN_R,0)":192.32140527849,"AAL^FG_COMPANY_NAME()":"American Airlines Group, Inc.","AAL^P_SYMBOL":"AAL-US","AAL^FG_GICS_INDUSTRY":"Airlines","AAL^P_PRICE(0)":13.89,"AAL^FREF_MARKET_VALUE_COMPANY(0,,,,,0,,\"LEGACY\")":9026.36043062643,"AAL^P_PRICE_RETURNS(0,-2AM,NOW)":-0.99291205,"AAL^P_PRICE_HIGH_PR(0,,,,,,\"PRICE\",\"INTRA\",\"52W\")":22.35,"AAL^FE_RATING(MEAN,TEXTONLY,0,NOW,,,'BKRF= 402')":"Hold","AAL^FE_RATING(MEAN,TEXTONLY,0,NOW,,,'BKRF= 1628')":"Overweight","AAL^FE_RATING(MEAN,TEXTONLY,0,NOW,,,'')":"Hold","AAL^FG_PE_NTM(0,,,90,0)":15.858382,"AAL^FG_PE_NTM(0CY,,,90,0)":null,"AAL^AVG(FG_PE_NTM(0,-5AY,,90,0))":15.4290876885315,"AAL^FF_EBITDA_OPER_MGN(ANN_R,0)":-9.13593467639382,"AAL^AVG(FF_EBITDA_OPER_MGN(ANN_R,-5AY))":19.4947735191638,"AAL^FF_FREE_PS_CF(ANN_R_FCF,NOW)":0.453405588379153,"AAL^AVG(FF_FREE_PS_CF(ANN_R_FCF,-5AY))":1.42600508182895,"AAL^FF_DEBT_EQ(ANN_R,0)":null,"SLB^FG_COMPANY_NAME()":"Schlumberger NV","SLB^P_SYMBOL":"SLB-US","SLB^FG_GICS_INDUSTRY":"Energy Equipment & Services","SLB^P_PRICE(0)":37.06,"SLB^FREF_MARKET_VALUE_COMPANY(0,,,,,0,,\"LEGACY\")":52417.2325502769,"SLB^P_PRICE_RETURNS(0,-2AM,NOW)":11.023844,"SLB^P_PRICE_HIGH_PR(0,,,,,,\"PRICE\",\"INTRA\",\"52W\")":49.83,"SLB^FE_RATING(MEAN,TEXTONLY,0,NOW,,,'BKRF= 402')":null,"SLB^FE_RATING(MEAN,TEXTONLY,0,NOW,,,'BKRF= 1628')":"Overweight","SLB^FE_RATING(MEAN,TEXTONLY,0,NOW,,,'')":"Buy","SLB^FG_PE_NTM(0,,,90,0)":14.477573,"SLB^FG_PE_NTM(0CY,,,90,0)":15.909801,"SLB^AVG(FG_PE_NTM(0,-5AY,,90,0))":30.8723868181096,"SLB^FF_EBITDA_OPER_MGN(ANN_R,0)":23.1715295041214,"SLB^AVG(FF_EBITDA_OPER_MGN(ANN_R,-5AY))":23.8223660553758,"SLB^FF_FREE_PS_CF(ANN_R_FCF,NOW)":2.45970567624387,"SLB^AVG(FF_FREE_PS_CF(ANN_R_FCF,-5AY))":3.09948415622697,"SLB^FF_DEBT_EQ(ANN_R,0)":101.272993868302,"ITW^FG_COMPANY_NAME()":"Illinois Tool Works Inc.","ITW^P_SYMBOL":"ITW-US","ITW^FG_GICS_INDUSTRY":"Machinery","ITW^P_PRICE(0)":202.79,"ITW^FREF_MARKET_VALUE_COMPANY(0,,,,,0,,\"LEGACY\")":62788.1832959969,"ITW^P_PRICE_RETURNS(0,-2AM,NOW)":9.868563,"ITW^P_PRICE_HIGH_PR(0,,,,,,\"PRICE\",\"INTRA\",\"52W\")":249.8121,"ITW^FE_RATING(MEAN,TEXTONLY,0,NOW,,,'BKRF= 402')":null,"ITW^FE_RATING(MEAN,TEXTONLY,0,NOW,,,'BKRF= 1628')":"Hold","ITW^FE_RATING(MEAN,TEXTONLY,0,NOW,,,'')":"Hold","ITW^FG_PE_NTM(0,,,90,0)":21.53278,"ITW^FG_PE_NTM(0CY,,,90,0)":27.135279,"ITW^AVG(FG_PE_NTM(0,-5AY,,90,0))":22.4159951302621,"ITW^FF_EBITDA_OPER_MGN(ANN_R,0)":26.890349360083,"ITW^AVG(FF_EBITDA_OPER_MGN(ANN_R,-5AY))":25.9872049415398,"ITW^FF_FREE_PS_CF(ANN_R_FCF,NOW)":7.14601769911504,"ITW^AVG(FF_FREE_PS_CF(ANN_R_FCF,-5AY))":6.14953794455335,"ITW^FF_DEBT_EQ(ANN_R,0)":217.406896551724,"SCHW^FG_COMPANY_NAME()":"Charles Schwab Corp","SCHW^P_SYMBOL":"SCHW-US","SCHW^FG_GICS_INDUSTRY":"Capital Markets","SCHW^P_PRICE(0)":71.79,"SCHW^FREF_MARKET_VALUE_COMPANY(0,,,,,0,,\"LEGACY\")":130499.437761652,"SCHW^P_PRICE_RETURNS(0,-2AM,NOW)":13.885439,"SCHW^P_PRICE_HIGH_PR(0,,,,,,\"PRICE\",\"INTRA\",\"52W\")":96.24,"SCHW^FE_RATING(MEAN,TEXTONLY,0,NOW,,,'BKRF= 402')":"Hold","SCHW^FE_RATING(MEAN,TEXTONLY,0,NOW,,,'BKRF= 1628')":"Overweight","SCHW^FE_RATING(MEAN,TEXTONLY,0,NOW,,,'')":"Overweight","SCHW^FG_PE_NTM(0,,,90,0)":15.868924,"SCHW^FG_PE_NTM(0CY,,,90,0)":22.865507,"SCHW^AVG(FG_PE_NTM(0,-5AY,,90,0))":19.1312036354249,"SCHW^FF_EBITDA_OPER_MGN(ANN_R,0)":48.7997473152243,"SCHW^AVG(FF_EBITDA_OPER_MGN(ANN_R,-5AY))":43.510749868904,"SCHW^FF_FREE_PS_CF(ANN_R_FCF,NOW)":2.42488139167106,"SCHW^AVG(FF_FREE_PS_CF(ANN_R_FCF,-5AY))":3.60419790104948,"SCHW^FF_DEBT_EQ(ANN_R,0)":43.9043031584934,"LRCX^FG_COMPANY_NAME()":"Lam Research Corporation","LRCX^P_SYMBOL":"LRCX-US","LRCX^FG_GICS_INDUSTRY":"Semiconductors & Semiconductor Equipment","LRCX^P_PRICE(0)":432.0,"LRCX^FREF_MARKET_VALUE_COMPANY(0,,,,,0,,\"LEGACY\")":59178.7265625,"LRCX^P_PRICE_RETURNS(0,-2AM,NOW)":5.852294,"LRCX^P_PRICE_HIGH_PR(0,,,,,,\"PRICE\",\"INTRA\",\"52W\")":731.8492,"LRCX^FE_RATING(MEAN,TEXTONLY,0,NOW,,,'BKRF= 402')":null,"LRCX^FE_RATING(MEAN,TEXTONLY,0,NOW,,,'BKRF= 1628')":"Overweight","LRCX^FE_RATING(MEAN,TEXTONLY,0,NOW,,,'')":"Overweight","LRCX^FG_PE_NTM(0,,,90,0)":11.61129,"LRCX^FG_PE_NTM(0CY,,,90,0)":20.17625,"LRCX^AVG(FG_PE_NTM(0,-5AY,,90,0))":14.9330233816521,"LRCX^FF_EBITDA_OPER_MGN(ANN_R,0)":33.0832496507097,"LRCX^AVG(FF_EBITDA_OPER_MGN(ANN_R,-5AY))":27.7362689274662,"LRCX^FF_FREE_PS_CF(ANN_R_FCF,NOW)":18.1588303893961,"LRCX^AVG(FF_FREE_PS_CF(ANN_R_FCF,-5AY))":10.1859008543288,"LRCX^FF_DEBT_EQ(ANN_R,0)":83.2151709537163,"TDG^FG_COMPANY_NAME()":"TransDigm Group Incorporated","TDG^P_SYMBOL":"TDG-US","TDG^FG_GICS_INDUSTRY":"Aerospace & Defense","TDG^P_PRICE(0)":614.87,"TDG^FREF_MARKET_VALUE_COMPANY(0,,,,,0,,\"LEGACY\")":33347.2634616075,"TDG^P_PRICE_RETURNS(0,-2AM,NOW)":15.1542425,"TDG^P_PRICE_HIGH_PR(0,,,,,,\"PRICE\",\"INTRA\",\"52W\")":686.06,"TDG^FE_RATING(MEAN,TEXTONLY,0,NOW,,,'BKRF= 402')":null,"TDG^FE_RATING(MEAN,TEXTONLY,0,NOW,,,'BKRF= 1628')":"Hold","TDG^FE_RATING(MEAN,TEXTONLY,0,NOW,,,'')":"Overweight","TDG^FG_PE_NTM(0,,,90,0)":28.420147,"TDG^FG_PE_NTM(0CY,,,90,0)":36.774082,"TDG^AVG(FG_PE_NTM(0,-5AY,,90,0))":29.4287924741859,"TDG^FF_EBITDA_OPER_MGN(ANN_R,0)":42.0921025213586,"TDG^AVG(FF_EBITDA_OPER_MGN(ANN_R,-5AY))":44.8926361168578,"TDG^FF_FREE_PS_CF(ANN_R_FCF,NOW)":13.8356164383562,"TDG^AVG(FF_FREE_PS_CF(ANN_R_FCF,-5AY))":11.1285859287355,"TDG^FF_DEBT_EQ(ANN_R,0)":null,"FAST^FG_COMPANY_NAME()":"Fastenal Company","FAST^P_SYMBOL":"FAST-US","FAST^FG_GICS_INDUSTRY":"Trading Companies & Distributors","FAST^P_PRICE(0)":51.1,"FAST^FREF_MARKET_VALUE_COMPANY(0,,,,,0,,\"LEGACY\")":29366.0874898089,"FAST^P_PRICE_RETURNS(0,-2AM,NOW)":-0.21657944,"FAST^P_PRICE_HIGH_PR(0,,,,,,\"PRICE\",\"INTRA\",\"52W\")":64.7465,"FAST^FE_RATING(MEAN,TEXTONLY,0,NOW,,,'BKRF= 402')":"Sell","FAST^FE_RATING(MEAN,TEXTONLY,0,NOW,,,'BKRF= 1628')":"Hold","FAST^FE_RATING(MEAN,TEXTONLY,0,NOW,,,'')":"Hold","FAST^FG_PE_NTM(0,,,90,0)":26.954132,"FAST^FG_PE_NTM(0CY,,,90,0)":36.84528,"FAST^AVG(FG_PE_NTM(0,-5AY,,90,0))":26.2446685011914,"FAST^FF_EBITDA_OPER_MGN(ANN_R,0)":23.0930476301386,"FAST^AVG(FF_EBITDA_OPER_MGN(ANN_R,-5AY))":22.6994151491809,"FAST^FF_FREE_PS_CF(ANN_R_FCF,NOW)":1.06304257277054,"FAST^AVG(FF_FREE_PS_CF(ANN_R_FCF,-5AY))":0.56119584341577,"FAST^FF_DEBT_EQ(ANN_R,0)":20.9322201038722,"FISV^FG_COMPANY_NAME()":"Fiserv, Inc.","FISV^P_SYMBOL":"FISV-US","FISV^FG_GICS_INDUSTRY":"IT Services","FISV^P_PRICE(0)":105.75,"FISV^FREF_MARKET_VALUE_COMPANY(0,,,,,0,,\"LEGACY\")":67636.0450744629,"FISV^P_PRICE_RETURNS(0,-2AM,NOW)":13.315475,"FISV^P_PRICE_HIGH_PR(0,,,,,,\"PRICE\",\"INTRA\",\"52W\")":117.42,"FISV^FE_RATING(MEAN,TEXTONLY,0,NOW,,,'BKRF= 402')":"Overweight","FISV^FE_RATING(MEAN,TEXTONLY,0,NOW,,,'BKRF= 1628')":"Overweight","FISV^FE_RATING(MEAN,TEXTONLY,0,NOW,,,'')":"Overweight","FISV^FG_PE_NTM(0,,,90,0)":14.880469,"FISV^FG_PE_NTM(0CY,,,90,0)":16.050999,"FISV^AVG(FG_PE_NTM(0,-5AY,,90,0))":20.6272235063543,"FISV^FF_EBITDA_OPER_MGN(ANN_R,0)":34.229015160853,"FISV^AVG(FF_EBITDA_OPER_MGN(ANN_R,-5AY))":33.8964577656676,"FISV^FF_FREE_PS_CF(ANN_R_FCF,NOW)":4.45056581298392,"FISV^AVG(FF_FREE_PS_CF(ANN_R_FCF,-5AY))":2.54801250558285,"FISV^FF_DEBT_EQ(ANN_R,0)":70.9937968467304,"CMA^FG_COMPANY_NAME()":"Comerica Incorporated","CMA^P_SYMBOL":"CMA-US","CMA^FG_GICS_INDUSTRY":"Banks","CMA^P_PRICE(0)":82.21,"CMA^FREF_MARKET_VALUE_COMPANY(0,,,,,0,,\"LEGACY\")":10754.6938659792,"CMA^P_PRICE_RETURNS(0,-2AM,NOW)":13.387823,"CMA^P_PRICE_HIGH_PR(0,,,,,,\"PRICE\",\"INTRA\",\"52W\")":102.09,"CMA^FE_RATING(MEAN,TEXTONLY,0,NOW,,,'BKRF= 402')":"Hold","CMA^FE_RATING(MEAN,TEXTONLY,0,NOW,,,'BKRF= 1628')":"Hold","CMA^FE_RATING(MEAN,TEXTONLY,0,NOW,,,'')":"Overweight","CMA^FG_PE_NTM(0,,,90,0)":8.43157,"CMA^FG_PE_NTM(0CY,,,90,0)":14.837503,"CMA^AVG(FG_PE_NTM(0,-5AY,,90,0))":11.9743304623511,"CMA^FF_EBITDA_OPER_MGN(ANN_R,0)":null,"CMA^AVG(FF_EBITDA_OPER_MGN(ANN_R,-5AY))":null,"CMA^FF_FREE_PS_CF(ANN_R_FCF,NOW)":4.11678832116788,"CMA^AVG(FF_FREE_PS_CF(ANN_R_FCF,-5AY))":2.24858757062147,"CMA^FF_DEBT_EQ(ANN_R,0)":39.913891351146,"POOL^FG_COMPANY_NAME()":"Pool Corporation","POOL^P_SYMBOL":"POOL-US","POOL^FG_GICS_INDUSTRY":"Distributors","POOL^P_PRICE(0)":345.54,"POOL^FREF_MARKET_VALUE_COMPANY(0,,,,,0,,\"LEGACY\")":13680.1464825554,"POOL^P_PRICE_RETURNS(0,-2AM,NOW)":-8.879608,"POOL^P_PRICE_HIGH_PR(0,,,,,,\"PRICE\",\"INTRA\",\"52W\")":582.265,"POOL^FE_RATING(MEAN,TEXTONLY,0,NOW,,,'BKRF= 402')":null,"POOL^FE_RATING(MEAN,TEXTONLY,0,NOW,,,'BKRF= 1628')":null,"POOL^FE_RATING(MEAN,TEXTONLY,0,NOW,,,'')":"Overweight","POOL^FG_PE_NTM(0,,,90,0)":18.655155,"POOL^FG_PE_NTM(0CY,,,90,0)":34.548897,"POOL^AVG(FG_PE_NTM(0,-5AY,,90,0))":29.9299171660048,"POOL^FF_EBITDA_OPER_MGN(ANN_R,0)":16.2458002743418,"POOL^AVG(FF_EBITDA_OPER_MGN(ANN_R,-5AY))":10.8073625244719,"POOL^FF_FREE_PS_CF(ANN_R_FCF,NOW)":6.81403162055336,"POOL^AVG(FF_FREE_PS_CF(ANN_R_FCF,-5AY))":3.04825051181835,"POOL^FF_DEBT_EQ(ANN_R,0)":133.263797691417,"APH^FG_COMPANY_NAME()":"Amphenol Corporation Class A","APH^P_SYMBOL":"APH-US","APH^FG_GICS_INDUSTRY":"Electronic Equipment Instruments & Components","APH^P_PRICE(0)":74.25,"APH^FREF_MARKET_VALUE_COMPANY(0,,,,,0,,\"LEGACY\")":44165.98828125,"APH^P_PRICE_RETURNS(0,-2AM,NOW)":13.764811,"APH^P_PRICE_HIGH_PR(0,,,,,,\"PRICE\",\"INTRA\",\"52W\")":88.4499,"APH^FE_RATING(MEAN,TEXTONLY,0,NOW,,,'BKRF= 402')":null,"APH^FE_RATING(MEAN,TEXTONLY,0,NOW,,,'BKRF= 1628')":"Overweight","APH^FE_RATING(MEAN,TEXTONLY,0,NOW,,,'')":"Overweight","APH^FG_PE_NTM(0,,,90,0)":24.632805,"APH^FG_PE_NTM(0CY,,,90,0)":32.785126,"APH^AVG(FG_PE_NTM(0,-5AY,,90,0))":26.2480712279587,"APH^FF_EBITDA_OPER_MGN(ANN_R,0)":23.63947298254,"APH^AVG(FF_EBITDA_OPER_MGN(ANN_R,-5AY))":23.1801985237974,"APH^FF_FREE_PS_CF(ANN_R_FCF,NOW)":1.88601119104716,"APH^AVG(FF_FREE_PS_CF(ANN_R_FCF,-5AY))":1.40196700507614,"APH^FF_DEBT_EQ(ANN_R,0)":80.1475721993018,"NXPI^FG_COMPANY_NAME()":"NXP Semiconductors NV","NXPI^P_SYMBOL":"NXPI-US","NXPI^FG_GICS_INDUSTRY":"Semiconductors & Semiconductor Equipment","NXPI^P_PRICE(0)":163.32,"NXPI^FREF_MARKET_VALUE_COMPANY(0,,,,,0,,\"LEGACY\")":42887.5857136119,"NXPI^P_PRICE_RETURNS(0,-2AM,NOW)":8.834362,"NXPI^P_PRICE_HIGH_PR(0,,,,,,\"PRICE\",\"INTRA\",\"52W\")":239.91,"NXPI^FE_RATING(MEAN,TEXTONLY,0,NOW,,,'BKRF= 402')":"Overweight","NXPI^FE_RATING(MEAN,TEXTONLY,0,NOW,,,'BKRF= 1628')":"Overweight","NXPI^FE_RATING(MEAN,TEXTONLY,0,NOW,,,'')":"Overweight","NXPI^FG_PE_NTM(0,,,90,0)":11.718464,"NXPI^FG_PE_NTM(0CY,,,90,0)":18.846754,"NXPI^AVG(FG_PE_NTM(0,-5AY,,90,0))":15.4162341691819,"NXPI^FF_EBITDA_OPER_MGN(ANN_R,0)":34.7645304163448,"NXPI^AVG(FF_EBITDA_OPER_MGN(ANN_R,-5AY))":22.2573173298155,"NXPI^FF_FREE_PS_CF(ANN_R_FCF,NOW)":8.26059511112078,"NXPI^AVG(FF_FREE_PS_CF(ANN_R_FCF,-5AY))":5.50621822920712,"NXPI^FF_DEBT_EQ(ANN_R,0)":165.579044117646,"PGR^FG_COMPANY_NAME()":"Progressive Corporation","PGR^P_SYMBOL":"PGR-US","PGR^FG_GICS_INDUSTRY":"Insurance","PGR^P_PRICE(0)":127.2,"PGR^FREF_MARKET_VALUE_COMPANY(0,,,,,0,,\"LEGACY\")":74401.2067110743,"PGR^P_PRICE_RETURNS(0,-2AM,NOW)":7.129824,"PGR^P_PRICE_HIGH_PR(0,,,,,,\"PRICE\",\"INTRA\",\"52W\")":128.58,"PGR^FE_RATING(MEAN,TEXTONLY,0,NOW,,,'BKRF= 402')":"Overweight","PGR^FE_RATING(MEAN,TEXTONLY,0,NOW,,,'BKRF= 1628')":"Underweight","PGR^FE_RATING(MEAN,TEXTONLY,0,NOW,,,'')":"Hold","PGR^FG_PE_NTM(0,,,90,0)":21.7211,"PGR^FG_PE_NTM(0CY,,,90,0)":22.051735,"PGR^AVG(FG_PE_NTM(0,-5AY,,90,0))":16.5289313113582,"PGR^FF_EBITDA_OPER_MGN(ANN_R,0)":null,"PGR^AVG(FF_EBITDA_OPER_MGN(ANN_R,-5AY))":null,"PGR^FF_FREE_PS_CF(ANN_R_FCF,NOW)":12.805654913984,"PGR^AVG(FF_FREE_PS_CF(ANN_R_FCF,-5AY))":4.27606837606838,"PGR^FF_DEBT_EQ(ANN_R,0)":27.8620636696724,"GILD^FG_COMPANY_NAME()":"Gilead Sciences, Inc.","GILD^P_SYMBOL":"GILD-US","GILD^FG_GICS_INDUSTRY":"Biotechnology","GILD^P_PRICE(0)":64.79,"GILD^FREF_MARKET_VALUE_COMPANY(0,,,,,0,,\"LEGACY\")":81205.6770434882,"GILD^P_PRICE_RETURNS(0,-2AM,NOW)":3.7946343,"GILD^P_PRICE_HIGH_PR(0,,,,,,\"PRICE\",\"INTRA\",\"52W\")":74.12,"GILD^FE_RATING(MEAN,TEXTONLY,0,NOW,,,'BKRF= 402')":"Hold","GILD^FE_RATING(MEAN,TEXTONLY,0,NOW,,,'BKRF= 1628')":"Overweight","GILD^FE_RATING(MEAN,TEXTONLY,0,NOW,,,'')":"Overweight","GILD^FG_PE_NTM(0,,,90,0)":10.041582,"GILD^FG_PE_NTM(0CY,,,90,0)":10.601851,"GILD^AVG(FG_PE_NTM(0,-5AY,,90,0))":10.1862261048451,"GILD^FF_EBITDA_OPER_MGN(ANN_R,0)":44.7574163378635,"GILD^AVG(FF_EBITDA_OPER_MGN(ANN_R,-5AY))":63.1658805290761,"GILD^FF_FREE_PS_CF(ANN_R_FCF,NOW)":8.56180665610143,"GILD^AVG(FF_FREE_PS_CF(ANN_R_FCF,-5AY))":12.0022091310751,"GILD^FF_DEBT_EQ(ANN_R,0)":129.503061369785,"T^FG_COMPANY_NAME()":"AT&T Inc.","T^P_SYMBOL":"T-US","T^FG_GICS_INDUSTRY":"Diversified Telecommunication Services","T^P_PRICE(0)":16.87,"T^FREF_MARKET_VALUE_COMPANY(0,,,,,0,,\"LEGACY\")":120215.625980377,"T^P_PRICE_RETURNS(0,-2AM,NOW)":-20.709217,"T^P_PRICE_HIGH_PR(0,,,,,,\"PRICE\",\"INTRA\",\"52W\")":27.94,"T^FE_RATING(MEAN,TEXTONLY,0,NOW,,,'BKRF= 402')":"Overweight","T^FE_RATING(MEAN,TEXTONLY,0,NOW,,,'BKRF= 1628')":"Overweight","T^FE_RATING(MEAN,TEXTONLY,0,NOW,,,'')":"Hold","T^FG_PE_NTM(0,,,90,0)":6.710979,"T^FG_PE_NTM(0CY,,,90,0)":7.7778535,"T^AVG(FG_PE_NTM(0,-5AY,,90,0))":9.30418230039714,"T^FF_EBITDA_OPER_MGN(ANN_R,0)":30.3925052112943,"T^AVG(FF_EBITDA_OPER_MGN(ANN_R,-5AY))":31.5784010843418,"T^FF_FREE_PS_CF(ANN_R_FCF,NOW)":3.53243506042506,"T^AVG(FF_FREE_PS_CF(ANN_R_FCF,-5AY))":2.7364679269672,"T^FF_DEBT_EQ(ANN_R,0)":122.385349782363,"MMC^FG_COMPANY_NAME()":"Marsh & McLennan Companies, Inc.","MMC^P_SYMBOL":"MMC-US","MMC^FG_GICS_INDUSTRY":"Insurance","MMC^P_PRICE(0)":165.56,"MMC^FREF_MARKET_VALUE_COMPANY(0,,,,,0,,\"LEGACY\")":82617.3641735408,"MMC^P_PRICE_RETURNS(0,-2AM,NOW)":6.2495947,"MMC^P_PRICE_HIGH_PR(0,,,,,,\"PRICE\",\"INTRA\",\"52W\")":183.14,"MMC^FE_RATING(MEAN,TEXTONLY,0,NOW,,,'BKRF= 402')":"Overweight","MMC^FE_RATING(MEAN,TEXTONLY,0,NOW,,,'BKRF= 1628')":"Underweight","MMC^FE_RATING(MEAN,TEXTONLY,0,NOW,,,'')":"Overweight","MMC^FG_PE_NTM(0,,,90,0)":22.843681,"MMC^FG_PE_NTM(0CY,,,90,0)":25.694859,"MMC^AVG(FG_PE_NTM(0,-5AY,,90,0))":21.1158668745036,"MMC^FF_EBITDA_OPER_MGN(ANN_R,0)":29.2142207857792,"MMC^AVG(FF_EBITDA_OPER_MGN(ANN_R,-5AY))":23.8181818181818,"MMC^FF_FREE_PS_CF(ANN_R_FCF,NOW)":6.74269005847953,"MMC^AVG(FF_FREE_PS_CF(ANN_R_FCF,-5AY))":3.34732824427481,"MMC^FF_DEBT_EQ(ANN_R,0)":119.556726314833,"CHRW^FG_COMPANY_NAME()":"C.H. Robinson Worldwide, Inc.","CHRW^P_SYMBOL":"CHRW-US","CHRW^FG_GICS_INDUSTRY":"Air Freight & Logistics","CHRW^P_PRICE(0)":114.15,"CHRW^FREF_MARKET_VALUE_COMPANY(0,,,,,0,,\"LEGACY\")":14141.2781023152,"CHRW^P_PRICE_RETURNS(0,-2AM,NOW)":12.936365,"CHRW^P_PRICE_HIGH_PR(0,,,,,,\"PRICE\",\"INTRA\",\"52W\")":121.23,"CHRW^FE_RATING(MEAN,TEXTONLY,0,NOW,,,'BKRF= 402')":"Hold","CHRW^FE_RATING(MEAN,TEXTONLY,0,NOW,,,'BKRF= 1628')":"Hold","CHRW^FE_RATING(MEAN,TEXTONLY,0,NOW,,,'')":"Hold","CHRW^FG_PE_NTM(0,,,90,0)":15.566072,"CHRW^FG_PE_NTM(0CY,,,90,0)":17.534472,"CHRW^AVG(FG_PE_NTM(0,-5AY,,90,0))":19.1655302720413,"CHRW^FF_EBITDA_OPER_MGN(ANN_R,0)":5.07904073640284,"CHRW^AVG(FF_EBITDA_OPER_MGN(ANN_R,-5AY))":6.9398306337453,"CHRW^FF_FREE_PS_CF(ANN_R_FCF,NOW)":0.453980303958635,"CHRW^AVG(FF_FREE_PS_CF(ANN_R_FCF,-5AY))":3.18870418417942,"CHRW^FF_DEBT_EQ(ANN_R,0)":110.108885848895,"MMM^FG_COMPANY_NAME()":"3M Company","MMM^P_SYMBOL":"MMM-US","MMM^FG_GICS_INDUSTRY":"Industrial Conglomerates","MMM^P_PRICE(0)":120.55,"MMM^FREF_MARKET_VALUE_COMPANY(0,,,,,0,,\"LEGACY\")":68665.7570514036,"MMM^P_PRICE_RETURNS(0,-2AM,NOW)":-8.289123,"MMM^P_PRICE_HIGH_PR(0,,,,,,\"PRICE\",\"INTRA\",\"52W\")":188.51,"MMM^FE_RATING(MEAN,TEXTONLY,0,NOW,,,'BKRF= 402')":null,"MMM^FE_RATING(MEAN,TEXTONLY,0,NOW,,,'BKRF= 1628')":"Overweight","MMM^FE_RATING(MEAN,TEXTONLY,0,NOW,,,'')":"Hold","MMM^FG_PE_NTM(0,,,90,0)":11.2441435,"MMM^FG_PE_NTM(0CY,,,90,0)":17.065012,"MMM^AVG(FG_PE_NTM(0,-5AY,,90,0))":18.163248386815,"MMM^FF_EBITDA_OPER_MGN(ANN_R,0)":26.7034365719134,"MMM^AVG(FF_EBITDA_OPER_MGN(ANN_R,-5AY))":28.2075127038427,"MMM^FF_FREE_PS_CF(ANN_R_FCF,NOW)":9.99658294891509,"MMM^AVG(FF_FREE_PS_CF(ANN_R_FCF,-5AY))":8.4726038467755,"MMM^FF_DEBT_EQ(ANN_R,0)":121.739997341486,"ISRG^FG_COMPANY_NAME()":"Intuitive Surgical, Inc.","ISRG^P_SYMBOL":"ISRG-US","ISRG^FG_GICS_INDUSTRY":"Health Care Equipment & Supplies","ISRG^P_PRICE(0)":210.87,"ISRG^FREF_MARKET_VALUE_COMPANY(0,,,,,0,,\"LEGACY\")":75304.0318418033,"ISRG^P_PRICE_RETURNS(0,-2AM,NOW)":2.908337,"ISRG^P_PRICE_HIGH_PR(0,,,,,,\"PRICE\",\"INTRA\",\"52W\")":369.69,"ISRG^FE_RATING(MEAN,TEXTONLY,0,NOW,,,'BKRF= 402')":"Overweight","ISRG^FE_RATING(MEAN,TEXTONLY,0,NOW,,,'BKRF= 1628')":"Hold","ISRG^FE_RATING(MEAN,TEXTONLY,0,NOW,,,'')":"Overweight","ISRG^FG_PE_NTM(0,,,90,0)":40.364136,"ISRG^FG_PE_NTM(0CY,,,90,0)":64.516205,"ISRG^AVG(FG_PE_NTM(0,-5AY,,90,0))":48.6791285274027,"ISRG^FF_EBITDA_OPER_MGN(ANN_R,0)":37.442426577468,"ISRG^AVG(FF_EBITDA_OPER_MGN(ANN_R,-5AY))":38.664693915295,"ISRG^FF_FREE_PS_CF(ANN_R_FCF,NOW)":4.7454893384363,"ISRG^AVG(FF_FREE_PS_CF(ANN_R_FCF,-5AY))":2.79615479375177,"ISRG^FF_DEBT_EQ(ANN_R,0)":0.731024863247935,"DTE^FG_COMPANY_NAME()":"DTE Energy Company","DTE^P_SYMBOL":"DTE-US","DTE^FG_GICS_INDUSTRY":"Multi-Utilities","DTE^P_PRICE(0)":135.29,"DTE^FREF_MARKET_VALUE_COMPANY(0,,,,,0,,\"LEGACY\")":26210.9705025447,"DTE^P_PRICE_RETURNS(0,-2AM,NOW)":7.451725,"DTE^P_PRICE_HIGH_PR(0,,,,,,\"PRICE\",\"INTRA\",\"52W\")":140.23,"DTE^FE_RATING(MEAN,TEXTONLY,0,NOW,,,'BKRF= 402')":null,"DTE^FE_RATING(MEAN,TEXTONLY,0,NOW,,,'BKRF= 1628')":"Underweight","DTE^FE_RATING(MEAN,TEXTONLY,0,NOW,,,'')":"Overweight","DTE^FG_PE_NTM(0,,,90,0)":21.841898,"DTE^FG_PE_NTM(0CY,,,90,0)":20.191845,"DTE^AVG(FG_PE_NTM(0,-5AY,,90,0))":18.7153785524225,"DTE^FF_EBITDA_OPER_MGN(ANN_R,0)":20.8978019788831,"DTE^AVG(FF_EBITDA_OPER_MGN(ANN_R,-5AY))":24.1687622240849,"DTE^FF_FREE_PS_CF(ANN_R_FCF,NOW)":-3.54123711340206,"DTE^AVG(FF_FREE_PS_CF(ANN_R_FCF,-5AY))":0.279329608938547,"DTE^FF_DEBT_EQ(ANN_R,0)":209.661114302125,"VMC^FG_COMPANY_NAME()":"Vulcan Materials Company","VMC^P_SYMBOL":"VMC-US","VMC^FG_GICS_INDUSTRY":"Construction Materials","VMC^P_PRICE(0)":170.03,"VMC^FREF_MARKET_VALUE_COMPANY(0,,,,,0,,\"LEGACY\")":22597.1518449085,"VMC^P_PRICE_RETURNS(0,-2AM,NOW)":15.98996,"VMC^P_PRICE_HIGH_PR(0,,,,,,\"PRICE\",\"INTRA\",\"52W\")":213.65,"VMC^FE_RATING(MEAN,TEXTONLY,0,NOW,,,'BKRF= 402')":"Overweight","VMC^FE_RATING(MEAN,TEXTONLY,0,NOW,,,'BKRF= 1628')":"Underweight","VMC^FE_RATING(MEAN,TEXTONLY,0,NOW,,,'')":"Overweight","VMC^FG_PE_NTM(0,,,90,0)":25.625195,"VMC^FG_PE_NTM(0CY,,,90,0)":33.04913,"VMC^AVG(FG_PE_NTM(0,-5AY,,90,0))":26.6766311489277,"VMC^FF_EBITDA_OPER_MGN(ANN_R,0)":26.4363675660099,"VMC^AVG(FF_EBITDA_OPER_MGN(ANN_R,-5AY))":27.0209011856651,"VMC^FF_FREE_PS_CF(ANN_R_FCF,NOW)":4.19925093632959,"VMC^AVG(FF_FREE_PS_CF(ANN_R_FCF,-5AY))":2.16834818469696,"VMC^FF_DEBT_EQ(ANN_R,0)":71.3155080213904,"OMC^FG_COMPANY_NAME()":"Omnicom Group Inc","OMC^P_SYMBOL":"OMC-US","OMC^FG_GICS_INDUSTRY":"Media","OMC^P_PRICE(0)":67.33,"OMC^FREF_MARKET_VALUE_COMPANY(0,,,,,0,,\"LEGACY\")":13792.0632832509,"OMC^P_PRICE_RETURNS(0,-2AM,NOW)":6.3439846,"OMC^P_PRICE_HIGH_PR(0,,,,,,\"PRICE\",\"INTRA\",\"52W\")":91.61,"OMC^FE_RATING(MEAN,TEXTONLY,0,NOW,,,'BKRF= 402')":null,"OMC^FE_RATING(MEAN,TEXTONLY,0,NOW,,,'BKRF= 1628')":"Overweight","OMC^FE_RATING(MEAN,TEXTONLY,0,NOW,,,'')":"Hold","OMC^FG_PE_NTM(0,,,90,0)":10.128699,"OMC^FG_PE_NTM(0CY,,,90,0)":11.434372,"OMC^AVG(FG_PE_NTM(0,-5AY,,90,0))":12.0679152890389,"OMC^FF_EBITDA_OPER_MGN(ANN_R,0)":16.5122398421207,"OMC^AVG(FF_EBITDA_OPER_MGN(ANN_R,-5AY))":14.9303686214479,"OMC^FF_FREE_PS_CF(ANN_R_FCF,NOW)":5.93506493506493,"OMC^AVG(FF_FREE_PS_CF(ANN_R_FCF,-5AY))":7.3816889632107,"OMC^FF_DEBT_EQ(ANN_R,0)":210.155342180906,"FRT^FG_COMPANY_NAME()":"Federal Realty Investment Trust","FRT^P_SYMBOL":"FRT-US","FRT^FG_GICS_INDUSTRY":"Equity Real Estate Investment Trusts (REITs)","FRT^P_PRICE(0)":104.11,"FRT^FREF_MARKET_VALUE_COMPANY(0,,,,,0,,\"LEGACY\")":8423.35148813366,"FRT^P_PRICE_RETURNS(0,-2AM,NOW)":5.184269,"FRT^P_PRICE_HIGH_PR(0,,,,,,\"PRICE\",\"INTRA\",\"52W\")":140.51,"FRT^FE_RATING(MEAN,TEXTONLY,0,NOW,,,'BKRF= 402')":"Buy","FRT^FE_RATING(MEAN,TEXTONLY,0,NOW,,,'BKRF= 1628')":"Overweight","FRT^FE_RATING(MEAN,TEXTONLY,0,NOW,,,'')":"Overweight","FRT^FG_PE_NTM(0,,,90,0)":40.121616,"FRT^FG_PE_NTM(0CY,,,90,0)":61.332222,"FRT^AVG(FG_PE_NTM(0,-5AY,,90,0))":46.0083339785543,"FRT^FF_EBITDA_OPER_MGN(ANN_R,0)":60.1359707374426,"FRT^AVG(FF_EBITDA_OPER_MGN(ANN_R,-5AY))":63.288192,"FRT^FF_FREE_PS_CF(ANN_R_FCF,NOW)":0.436976527763416,"FRT^AVG(FF_FREE_PS_CF(ANN_R_FCF,-5AY))":-0.198679784374164,"FRT^FF_DEBT_EQ(ANN_R,0)":168.927947819927,"TTWO^FG_COMPANY_NAME()":"Take-Two Interactive Software, Inc.","TTWO^P_SYMBOL":"TTWO-US","TTWO^FG_GICS_INDUSTRY":"Entertainment","TTWO^P_PRICE(0)":120.58,"TTWO^FREF_MARKET_VALUE_COMPANY(0,,,,,0,,\"LEGACY\")":20099.5654352247,"TTWO^P_PRICE_RETURNS(0,-2AM,NOW)":-4.9203577,"TTWO^P_PRICE_HIGH_PR(0,,,,,,\"PRICE\",\"INTRA\",\"52W\")":195.825,"TTWO^FE_RATING(MEAN,TEXTONLY,0,NOW,,,'BKRF= 402')":"Hold","TTWO^FE_RATING(MEAN,TEXTONLY,0,NOW,,,'BKRF= 1628')":"Overweight","TTWO^FE_RATING(MEAN,TEXTONLY,0,NOW,,,'')":"Overweight","TTWO^FG_PE_NTM(0,,,90,0)":19.836119,"TTWO^FG_PE_NTM(0CY,,,90,0)":28.313576,"TTWO^AVG(FG_PE_NTM(0,-5AY,,90,0))":26.6335940047657,"TTWO^FF_EBITDA_OPER_MGN(ANN_R,0)":21.4445902761926,"TTWO^AVG(FF_EBITDA_OPER_MGN(ANN_R,-5AY))":19.8104450742465,"TTWO^FF_FREE_PS_CF(ANN_R_FCF,NOW)":0.850712909441233,"TTWO^AVG(FF_FREE_PS_CF(ANN_R_FCF,-5AY))":4.18853701858511,"TTWO^FF_DEBT_EQ(ANN_R,0)":6.56798941847551,"ZBH^FG_COMPANY_NAME()":"Zimmer Biomet Holdings, Inc.","ZBH^P_SYMBOL":"ZBH-US","ZBH^FG_GICS_INDUSTRY":"Health Care Equipment & Supplies","ZBH^P_PRICE(0)":108.58,"ZBH^FREF_MARKET_VALUE_COMPANY(0,,,,,0,,\"LEGACY\")":22782.2070754752,"ZBH^P_PRICE_RETURNS(0,-2AM,NOW)":4.4597387,"ZBH^P_PRICE_HIGH_PR(0,,,,,,\"PRICE\",\"INTRA\",\"52W\")":153.76,"ZBH^FE_RATING(MEAN,TEXTONLY,0,NOW,,,'BKRF= 402')":"Hold","ZBH^FE_RATING(MEAN,TEXTONLY,0,NOW,,,'BKRF= 1628')":"Buy","ZBH^FE_RATING(MEAN,TEXTONLY,0,NOW,,,'')":"Hold","ZBH^FG_PE_NTM(0,,,90,0)":15.438964,"ZBH^FG_PE_NTM(0CY,,,90,0)":15.848462,"ZBH^AVG(FG_PE_NTM(0,-5AY,,90,0))":16.9286799173947,"ZBH^FF_EBITDA_OPER_MGN(ANN_R,0)":28.9221816696868,"ZBH^AVG(FF_EBITDA_OPER_MGN(ANN_R,-5AY))":31.0076914067075,"ZBH^FF_FREE_PS_CF(ANN_R_FCF,NOW)":4.87357414448669,"ZBH^AVG(FF_FREE_PS_CF(ANN_R_FCF,-5AY))":null,"ZBH^FF_DEBT_EQ(ANN_R,0)":58.1192193164675,"WBA^FG_COMPANY_NAME()":"Walgreens Boots Alliance, Inc.","WBA^P_SYMBOL":"WBA-US","WBA^FG_GICS_INDUSTRY":"Food & Staples Retailing","WBA^P_PRICE(0)":36.08,"WBA^FREF_MARKET_VALUE_COMPANY(0,,,,,0,,\"LEGACY\")":31182.3816166809,"WBA^P_PRICE_RETURNS(0,-2AM,NOW)":-5.8885098,"WBA^P_PRICE_HIGH_PR(0,,,,,,\"PRICE\",\"INTRA\",\"52W\")":55.0,"WBA^FE_RATING(MEAN,TEXTONLY,0,NOW,,,'BKRF= 402')":"Hold","WBA^FE_RATING(MEAN,TEXTONLY,0,NOW,,,'BKRF= 1628')":"Overweight","WBA^FE_RATING(MEAN,TEXTONLY,0,NOW,,,'')":"Hold","WBA^FG_PE_NTM(0,,,90,0)":7.7404203,"WBA^FG_PE_NTM(0CY,,,90,0)":10.431416,"WBA^AVG(FG_PE_NTM(0,-5AY,,90,0))":9.67650077132645,"WBA^FF_EBITDA_OPER_MGN(ANN_R,0)":4.48346904738546,"WBA^AVG(FF_EBITDA_OPER_MGN(ANN_R,-5AY))":6.89129193615734,"WBA^FF_FREE_PS_CF(ANN_R_FCF,NOW)":null,"WBA^AVG(FF_FREE_PS_CF(ANN_R_FCF,-5AY))":5.97745394555953,"WBA^FF_DEBT_EQ(ANN_R,0)":146.902088048166,"EXPD^FG_COMPANY_NAME()":"Expeditors International of Washington, Inc.","EXPD^P_SYMBOL":"EXPD-US","EXPD^FG_GICS_INDUSTRY":"Air Freight & Logistics","EXPD^P_PRICE(0)":101.97,"EXPD^FREF_MARKET_VALUE_COMPANY(0,,,,,0,,\"LEGACY\")":16681.8322642157,"EXPD^P_PRICE_RETURNS(0,-2AM,NOW)":3.0691028,"EXPD^P_PRICE_HIGH_PR(0,,,,,,\"PRICE\",\"INTRA\",\"52W\")":137.8,"EXPD^FE_RATING(MEAN,TEXTONLY,0,NOW,,,'BKRF= 402')":null,"EXPD^FE_RATING(MEAN,TEXTONLY,0,NOW,,,'BKRF= 1628')":"Hold","EXPD^FE_RATING(MEAN,TEXTONLY,0,NOW,,,'')":"Hold","EXPD^FG_PE_NTM(0,,,90,0)":15.420951,"EXPD^FG_PE_NTM(0CY,,,90,0)":20.716036,"EXPD^AVG(FG_PE_NTM(0,-5AY,,90,0))":20.9807720035743,"EXPD^FF_EBITDA_OPER_MGN(ANN_R,0)":11.8657426261007,"EXPD^AVG(FF_EBITDA_OPER_MGN(ANN_R,-5AY))":11.7572097381502,"EXPD^FF_FREE_PS_CF(ANN_R_FCF,NOW)":4.85983649635036,"EXPD^AVG(FF_FREE_PS_CF(ANN_R_FCF,-5AY))":2.57127922760312,"EXPD^FF_DEBT_EQ(ANN_R,0)":13.3830277132782,"ORLY^FG_COMPANY_NAME()":"O'Reilly Automotive, Inc.","ORLY^P_SYMBOL":"ORLY-US","ORLY^FG_GICS_INDUSTRY":"Specialty Retail","ORLY^P_PRICE(0)":724.41,"ORLY^FREF_MARKET_VALUE_COMPANY(0,,,,,0,,\"LEGACY\")":45868.4040365189,"ORLY^P_PRICE_RETURNS(0,-2AM,NOW)":10.12969,"ORLY^P_PRICE_HIGH_PR(0,,,,,,\"PRICE\",\"INTRA\",\"52W\")":750.88,"ORLY^FE_RATING(MEAN,TEXTONLY,0,NOW,,,'BKRF= 402')":"Hold","ORLY^FE_RATING(MEAN,TEXTONLY,0,NOW,,,'BKRF= 1628')":"Underweight","ORLY^FE_RATING(MEAN,TEXTONLY,0,NOW,,,'')":"Overweight","ORLY^FG_PE_NTM(0,,,90,0)":21.079872,"ORLY^FG_PE_NTM(0CY,,,90,0)":22.927223,"ORLY^AVG(FG_PE_NTM(0,-5AY,,90,0))":19.819713127085,"ORLY^FF_EBITDA_OPER_MGN(ANN_R,0)":24.445466886932,"ORLY^AVG(FF_EBITDA_OPER_MGN(ANN_R,-5AY))":22.3094446983951,"ORLY^FF_FREE_PS_CF(ANN_R_FCF,NOW)":39.7129333007714,"ORLY^AVG(FF_FREE_PS_CF(ANN_R_FCF,-5AY))":10.1098325062035,"ORLY^FF_DEBT_EQ(ANN_R,0)":null,"BBY^FG_COMPANY_NAME()":"Best Buy Co., Inc.","BBY^P_SYMBOL":"BBY-US","BBY^FG_GICS_INDUSTRY":"Specialty Retail","BBY^P_PRICE(0)":73.24,"BBY^FREF_MARKET_VALUE_COMPANY(0,,,,,0,,\"LEGACY\")":16491.333959296,"BBY^P_PRICE_RETURNS(0,-2AM,NOW)":5.374515,"BBY^P_PRICE_HIGH_PR(0,,,,,,\"PRICE\",\"INTRA\",\"52W\")":141.97,"BBY^FE_RATING(MEAN,TEXTONLY,0,NOW,,,'BKRF= 402')":"Hold","BBY^FE_RATING(MEAN,TEXTONLY,0,NOW,,,'BKRF= 1628')":"Overweight","BBY^FE_RATING(MEAN,TEXTONLY,0,NOW,,,'')":"Hold","BBY^FG_PE_NTM(0,,,90,0)":11.092646,"BBY^FG_PE_NTM(0CY,,,90,0)":10.713084,"BBY^AVG(FG_PE_NTM(0,-5AY,,90,0))":13.0668122724385,"BBY^FF_EBITDA_OPER_MGN(ANN_R,0)":7.46894379938564,"BBY^AVG(FF_EBITDA_OPER_MGN(ANN_R,-5AY))":6.06299012765525,"BBY^FF_FREE_PS_CF(ANN_R_FCF,NOW)":10.0882470918572,"BBY^AVG(FF_FREE_PS_CF(ANN_R_FCF,-5AY))":6.08493490390576,"BBY^FF_DEBT_EQ(ANN_R,0)":130.397350993377,"PVH^FG_COMPANY_NAME()":"PVH Corp.","PVH^P_SYMBOL":"PVH-US","PVH^FG_GICS_INDUSTRY":"Textiles Apparel & Luxury Goods","PVH^P_PRICE(0)":56.45,"PVH^FREF_MARKET_VALUE_COMPANY(0,,,,,0,,\"LEGACY\")":3779.92257763713,"PVH^P_PRICE_RETURNS(0,-2AM,NOW)":-1.3633251,"PVH^P_PRICE_HIGH_PR(0,,,,,,\"PRICE\",\"INTRA\",\"52W\")":125.42,"PVH^FE_RATING(MEAN,TEXTONLY,0,NOW,,,'BKRF= 402')":null,"PVH^FE_RATING(MEAN,TEXTONLY,0,NOW,,,'BKRF= 1628')":"Buy","PVH^FE_RATING(MEAN,TEXTONLY,0,NOW,,,'')":"Overweight","PVH^FG_PE_NTM(0,,,90,0)":6.741745,"PVH^FG_PE_NTM(0CY,,,90,0)":10.711964,"PVH^AVG(FG_PE_NTM(0,-5AY,,90,0))":14.568755816521,"PVH^FF_EBITDA_OPER_MGN(ANN_R,0)":14.0004587807356,"PVH^AVG(FF_EBITDA_OPER_MGN(ANN_R,-5AY))":12.8792773463691,"PVH^FF_FREE_PS_CF(ANN_R_FCF,NOW)":11.1724617524339,"PVH^AVG(FF_FREE_PS_CF(ANN_R_FCF,-5AY))":8.76514215080346,"PVH^FF_DEBT_EQ(ANN_R,0)":74.7428528210558,"ES^FG_COMPANY_NAME()":"Eversource Energy","ES^P_SYMBOL":"ES-US","ES^FG_GICS_INDUSTRY":"Electric Utilities","ES^P_PRICE(0)":91.82,"ES^FREF_MARKET_VALUE_COMPANY(0,,,,,0,,\"LEGACY\")":31810.4235478383,"ES^P_PRICE_RETURNS(0,-2AM,NOW)":9.367156,"ES^P_PRICE_HIGH_PR(0,,,,,,\"PRICE\",\"INTRA\",\"52W\")":94.63,"ES^FE_RATING(MEAN,TEXTONLY,0,NOW,,,'BKRF= 402')":null,"ES^FE_RATING(MEAN,TEXTONLY,0,NOW,,,'BKRF= 1628')":"Sell","ES^FE_RATING(MEAN,TEXTONLY,0,NOW,,,'')":"Hold","ES^FG_PE_NTM(0,,,90,0)":21.397396,"ES^FG_PE_NTM(0CY,,,90,0)":22.13886,"ES^AVG(FG_PE_NTM(0,-5AY,,90,0))":20.805666225973,"ES^FF_EBITDA_OPER_MGN(ANN_R,0)":33.744959107622,"ES^AVG(FF_EBITDA_OPER_MGN(ANN_R,-5AY))":34.6508221028863,"ES^FF_FREE_PS_CF(ANN_R_FCF,NOW)":-3.51819715284162,"ES^AVG(FF_FREE_PS_CF(ANN_R_FCF,-5AY))":0.622334312842983,"ES^FF_DEBT_EQ(ANN_R,0)":139.217487529319,"AJG^FG_COMPANY_NAME()":"Arthur J. Gallagher & Co.","AJG^P_SYMBOL":"AJG-US","AJG^FG_GICS_INDUSTRY":"Insurance","AJG^P_PRICE(0)":186.58,"AJG^FREF_MARKET_VALUE_COMPANY(0,,,,,0,,\"LEGACY\")":39244.4909918262,"AJG^P_PRICE_RETURNS(0,-2AM,NOW)":11.829042,"AJG^P_PRICE_HIGH_PR(0,,,,,,\"PRICE\",\"INTRA\",\"52W\")":191.995,"AJG^FE_RATING(MEAN,TEXTONLY,0,NOW,,,'BKRF= 402')":"Buy","AJG^FE_RATING(MEAN,TEXTONLY,0,NOW,,,'BKRF= 1628')":null,"AJG^FE_RATING(MEAN,TEXTONLY,0,NOW,,,'')":"Overweight","AJG^FG_PE_NTM(0,,,90,0)":22.207586,"AJG^FG_PE_NTM(0CY,,,90,0)":28.23165,"AJG^AVG(FG_PE_NTM(0,-5AY,,90,0))":22.3018325639397,"AJG^FF_EBITDA_OPER_MGN(ANN_R,0)":23.3805090006207,"AJG^AVG(FF_EBITDA_OPER_MGN(ANN_R,-5AY))":14.5433079317377,"AJG^FF_FREE_PS_CF(ANN_R_FCF,NOW)":7.60009647853353,"AJG^AVG(FF_FREE_PS_CF(ANN_R_FCF,-5AY))":2.54820627802691,"AJG^FF_DEBT_EQ(ANN_R,0)":78.4589346998261,"META^FG_COMPANY_NAME()":"Meta Platforms Inc. Class A","META^P_SYMBOL":"META-US","META^FG_GICS_INDUSTRY":"Interactive Media & Services","META^P_PRICE(0)":160.39,"META^FREF_MARKET_VALUE_COMPANY(0,,,,,0,,\"LEGACY\")":365796.999796953,"META^P_PRICE_RETURNS(0,-2AM,NOW)":-5.883038,"META^P_PRICE_HIGH_PR(0,,,,,,\"PRICE\",\"INTRA\",\"52W\")":383.79,"META^FE_RATING(MEAN,TEXTONLY,0,NOW,,,'BKRF= 402')":"Overweight","META^FE_RATING(MEAN,TEXTONLY,0,NOW,,,'BKRF= 1628')":"Buy","META^FE_RATING(MEAN,TEXTONLY,0,NOW,,,'')":"Overweight","META^FG_PE_NTM(0,,,90,0)":15.024089,"META^FG_PE_NTM(0CY,,,90,0)":23.534466,"META^AVG(FG_PE_NTM(0,-5AY,,90,0))":22.6023765131057,"META^FF_EBITDA_OPER_MGN(ANN_R,0)":46.4008004816457,"META^AVG(FF_EBITDA_OPER_MGN(ANN_R,-5AY))":53.4372964758666,"META^FF_FREE_PS_CF(ANN_R_FCF,NOW)":13.6817068905212,"META^AVG(FF_FREE_PS_CF(ANN_R_FCF,-5AY))":3.97162393162393,"META^FF_DEBT_EQ(ANN_R,0)":11.5744040230944,"DHI^FG_COMPANY_NAME()":"D.R. Horton, Inc.","DHI^P_SYMBOL":"DHI-US","DHI^FG_GICS_INDUSTRY":"Household Durables","DHI^P_PRICE(0)":71.09,"DHI^FREF_MARKET_VALUE_COMPANY(0,,,,,0,,\"LEGACY\")":24702.4590137396,"DHI^P_PRICE_RETURNS(0,-2AM,NOW)":-0.989151,"DHI^P_PRICE_HIGH_PR(0,,,,,,\"PRICE\",\"INTRA\",\"52W\")":110.45,"DHI^FE_RATING(MEAN,TEXTONLY,0,NOW,,,'BKRF= 402')":"Buy","DHI^FE_RATING(MEAN,TEXTONLY,0,NOW,,,'BKRF= 1628')":"Overweight","DHI^FE_RATING(MEAN,TEXTONLY,0,NOW,,,'')":"Overweight","DHI^FG_PE_NTM(0,,,90,0)":5.020029,"DHI^FG_PE_NTM(0CY,,,90,0)":7.4582524,"DHI^AVG(FG_PE_NTM(0,-5AY,,90,0))":9.31189123653693,"DHI^FF_EBITDA_OPER_MGN(ANN_R,0)":19.6768943839967,"DHI^AVG(FF_EBITDA_OPER_MGN(ANN_R,-5AY))":11.8865875927419,"DHI^FF_FREE_PS_CF(ANN_R_FCF,NOW)":0.729907053034445,"DHI^AVG(FF_FREE_PS_CF(ANN_R_FCF,-5AY))":1.41802186083711,"DHI^FF_DEBT_EQ(ANN_R,0)":36.6063211634703,"FCX^FG_COMPANY_NAME()":"Freeport-McMoRan, Inc.","FCX^P_SYMBOL":"FCX-US","FCX^FG_GICS_INDUSTRY":"Metals & Mining","FCX^P_PRICE(0)":28.38,"FCX^FREF_MARKET_VALUE_COMPANY(0,,,,,0,,\"LEGACY\")":40562.6923478718,"FCX^P_PRICE_RETURNS(0,-2AM,NOW)":4.791248,"FCX^P_PRICE_HIGH_PR(0,,,,,,\"PRICE\",\"INTRA\",\"52W\")":51.99,"FCX^FE_RATING(MEAN,TEXTONLY,0,NOW,,,'BKRF= 402')":"Overweight","FCX^FE_RATING(MEAN,TEXTONLY,0,NOW,,,'BKRF= 1628')":null,"FCX^FE_RATING(MEAN,TEXTONLY,0,NOW,,,'')":"Overweight","FCX^FG_PE_NTM(0,,,90,0)":11.940678,"FCX^FG_PE_NTM(0CY,,,90,0)":11.488223,"FCX^AVG(FG_PE_NTM(0,-5AY,,90,0))":15.5969997549643,"FCX^FF_EBITDA_OPER_MGN(ANN_R,0)":43.8833474974281,"FCX^AVG(FF_EBITDA_OPER_MGN(ANN_R,-5AY))":22.4003288121661,"FCX^FF_FREE_PS_CF(ANN_R_FCF,NOW)":3.77867746288799,"FCX^AVG(FF_FREE_PS_CF(ANN_R_FCF,-5AY))":0.694992412746586,"FCX^FF_DEBT_EQ(ANN_R,0)":69.8783977110157,"FMC^FG_COMPANY_NAME()":"FMC Corporation","FMC^P_SYMBOL":"FMC-US","FMC^FG_GICS_INDUSTRY":"Chemicals","FMC^P_PRICE(0)":108.61,"FMC^FREF_MARKET_VALUE_COMPANY(0,,,,,0,,\"LEGACY\")":13680.4360291042,"FMC^P_PRICE_RETURNS(0,-2AM,NOW)":5.2944064,"FMC^P_PRICE_HIGH_PR(0,,,,,,\"PRICE\",\"INTRA\",\"52W\")":140.99,"FMC^FE_RATING(MEAN,TEXTONLY,0,NOW,,,'BKRF= 402')":null,"FMC^FE_RATING(MEAN,TEXTONLY,0,NOW,,,'BKRF= 1628')":"Overweight","FMC^FE_RATING(MEAN,TEXTONLY,0,NOW,,,'')":"Overweight","FMC^FG_PE_NTM(0,,,90,0)":13.369704,"FMC^FG_PE_NTM(0CY,,,90,0)":14.223578,"FMC^AVG(FG_PE_NTM(0,-5AY,,90,0))":14.4544565190627,"FMC^FF_EBITDA_OPER_MGN(ANN_R,0)":26.5935939110442,"FMC^AVG(FF_EBITDA_OPER_MGN(ANN_R,-5AY))":19.4060419866871,"FMC^FF_FREE_PS_CF(ANN_R_FCF,NOW)":5.57508556207703,"FMC^AVG(FF_FREE_PS_CF(ANN_R_FCF,-5AY))":3.02219447293701,"FMC^FF_DEBT_EQ(ANN_R,0)":110.008244023083,"GLW^FG_COMPANY_NAME()":"Corning Inc","GLW^P_SYMBOL":"GLW-US","GLW^FG_GICS_INDUSTRY":"Electronic Equipment Instruments & Components","GLW^P_PRICE(0)":32.99,"GLW^FREF_MARKET_VALUE_COMPANY(0,,,,,0,,\"LEGACY\")":27887.0460404204,"GLW^P_PRICE_RETURNS(0,-2AM,NOW)":1.3778329,"GLW^P_PRICE_HIGH_PR(0,,,,,,\"PRICE\",\"INTRA\",\"52W\")":43.47,"GLW^FE_RATING(MEAN,TEXTONLY,0,NOW,,,'BKRF= 402')":null,"GLW^FE_RATING(MEAN,TEXTONLY,0,NOW,,,'BKRF= 1628')":"Overweight","GLW^FE_RATING(MEAN,TEXTONLY,0,NOW,,,'')":"Overweight","GLW^FG_PE_NTM(0,,,90,0)":13.773592,"GLW^FG_PE_NTM(0CY,,,90,0)":16.054337,"GLW^AVG(FG_PE_NTM(0,-5AY,,90,0))":16.7504379253376,"GLW^FF_EBITDA_OPER_MGN(ANN_R,0)":25.7179414273529,"GLW^AVG(FF_EBITDA_OPER_MGN(ANN_R,-5AY))":28.7129767739186,"GLW^FF_FREE_PS_CF(ANN_R_FCF,NOW)":2.10308056872038,"GLW^AVG(FF_FREE_PS_CF(ANN_R_FCF,-5AY))":1.21590909090909,"GLW^FF_DEBT_EQ(ANN_R,0)":63.4800940565961,"CTSH^FG_COMPANY_NAME()":"Cognizant Technology Solutions Corporation Class A","CTSH^P_SYMBOL":"CTSH-US","CTSH^FG_GICS_INDUSTRY":"IT Services","CTSH^P_PRICE(0)":63.67,"CTSH^FREF_MARKET_VALUE_COMPANY(0,,,,,0,,\"LEGACY\")":32967.3644059114,"CTSH^P_PRICE_RETURNS(0,-2AM,NOW)":-4.779524,"CTSH^P_PRICE_HIGH_PR(0,,,,,,\"PRICE\",\"INTRA\",\"52W\")":93.468,"CTSH^FE_RATING(MEAN,TEXTONLY,0,NOW,,,'BKRF= 402')":null,"CTSH^FE_RATING(MEAN,TEXTONLY,0,NOW,,,'BKRF= 1628')":"Overweight","CTSH^FE_RATING(MEAN,TEXTONLY,0,NOW,,,'')":"Hold","CTSH^FG_PE_NTM(0,,,90,0)":13.200086,"CTSH^FG_PE_NTM(0CY,,,90,0)":19.681545,"CTSH^AVG(FG_PE_NTM(0,-5AY,,90,0))":16.5057196671962,"CTSH^FF_EBITDA_OPER_MGN(ANN_R,0)":18.0310152915113,"CTSH^AVG(FF_EBITDA_OPER_MGN(ANN_R,-5AY))":19.6559650033365,"CTSH^FF_FREE_PS_CF(ANN_R_FCF,NOW)":4.1969696969697,"CTSH^AVG(FF_FREE_PS_CF(ANN_R_FCF,-5AY))":2.1655737704918,"CTSH^FF_DEBT_EQ(ANN_R,0)":13.8020181803019,"TSLA^FG_COMPANY_NAME()":"Tesla Inc","TSLA^P_SYMBOL":"TSLA-US","TSLA^FG_GICS_INDUSTRY":"Automobiles","TSLA^P_PRICE(0)":283.7,"TSLA^FREF_MARKET_VALUE_COMPANY(0,,,,,0,,\"LEGACY\")":888965.468938842,"TSLA^P_PRICE_RETURNS(0,-2AM,NOW)":18.285788,"TSLA^P_PRICE_HIGH_PR(0,,,,,,\"PRICE\",\"INTRA\",\"52W\")":414.49667,"TSLA^FE_RATING(MEAN,TEXTONLY,0,NOW,,,'BKRF= 402')":null,"TSLA^FE_RATING(MEAN,TEXTONLY,0,NOW,,,'BKRF= 1628')":"Hold","TSLA^FE_RATING(MEAN,TEXTONLY,0,NOW,,,'')":"Overweight","TSLA^FG_PE_NTM(0,,,90,0)":53.735447,"TSLA^FG_PE_NTM(0CY,,,90,0)":120.321365,"TSLA^AVG(FG_PE_NTM(0,-5AY,,90,0))":147.019097094246,"TSLA^FF_EBITDA_OPER_MGN(ANN_R,0)":17.4776582501904,"TSLA^AVG(FF_EBITDA_OPER_MGN(ANN_R,-5AY))":3.66505945887878,"TSLA^FF_FREE_PS_CF(ANN_R_FCF,NOW)":1.47121349266608,"TSLA^AVG(FF_FREE_PS_CF(ANN_R_FCF,-5AY))":-0.723148342387596,"TSLA^FF_DEBT_EQ(ANN_R,0)":29.3915002153102,"PRU^FG_COMPANY_NAME()":"Prudential Financial, Inc.","PRU^P_SYMBOL":"PRU-US","PRU^FG_GICS_INDUSTRY":"Insurance","PRU^P_PRICE(0)":95.78,"PRU^FREF_MARKET_VALUE_COMPANY(0,,,,,0,,\"LEGACY\")":35630.1595458984,"PRU^P_PRICE_RETURNS(0,-2AM,NOW)":0.3623128,"PRU^P_PRICE_HIGH_PR(0,,,,,,\"PRICE\",\"INTRA\",\"52W\")":124.22,"PRU^FE_RATING(MEAN,TEXTONLY,0,NOW,,,'BKRF= 402')":null,"PRU^FE_RATING(MEAN,TEXTONLY,0,NOW,,,'BKRF= 1628')":"Hold","PRU^FE_RATING(MEAN,TEXTONLY,0,NOW,,,'')":"Hold","PRU^FG_PE_NTM(0,,,90,0)":8.51041,"PRU^FG_PE_NTM(0CY,,,90,0)":8.631638,"PRU^AVG(FG_PE_NTM(0,-5AY,,90,0))":7.71326881191422,"PRU^FF_EBITDA_OPER_MGN(ANN_R,0)":null,"PRU^AVG(FF_EBITDA_OPER_MGN(ANN_R,-5AY))":null,"PRU^FF_FREE_PS_CF(ANN_R_FCF,NOW)":25.1525249935914,"PRU^AVG(FF_FREE_PS_CF(ANN_R_FCF,-5AY))":33.2243618450515,"PRU^FF_DEBT_EQ(ANN_R,0)":48.8638567457496,"ALGN^FG_COMPANY_NAME()":"Align Technology, Inc.","ALGN^P_SYMBOL":"ALGN-US","ALGN^FG_GICS_INDUSTRY":"Health Care Equipment & Supplies","ALGN^P_PRICE(0)":249.94,"ALGN^FREF_MARKET_VALUE_COMPANY(0,,,,,0,,\"LEGACY\")":19522.3599032182,"ALGN^P_PRICE_RETURNS(0,-2AM,NOW)":-0.901258,"ALGN^P_PRICE_HIGH_PR(0,,,,,,\"PRICE\",\"INTRA\",\"52W\")":737.452,"ALGN^FE_RATING(MEAN,TEXTONLY,0,NOW,,,'BKRF= 402')":null,"ALGN^FE_RATING(MEAN,TEXTONLY,0,NOW,,,'BKRF= 1628')":"Buy","ALGN^FE_RATING(MEAN,TEXTONLY,0,NOW,,,'')":"Overweight","ALGN^FG_PE_NTM(0,,,90,0)":24.935375,"ALGN^FG_PE_NTM(0CY,,,90,0)":48.732952,"ALGN^AVG(FG_PE_NTM(0,-5AY,,90,0))":47.7980229769658,"ALGN^FF_EBITDA_OPER_MGN(ANN_R,0)":28.1311415519569,"ALGN^AVG(FF_EBITDA_OPER_MGN(ANN_R,-5AY))":25.2735967344338,"ALGN^FF_FREE_PS_CF(ANN_R_FCF,NOW)":9.68301744696875,"ALGN^AVG(FF_FREE_PS_CF(ANN_R_FCF,-5AY))":2.17316282951254,"ALGN^FF_DEBT_EQ(ANN_R,0)":3.46080314372043,"CME^FG_COMPANY_NAME()":"CME Group Inc. Class A","CME^P_SYMBOL":"CME-US","CME^FG_GICS_INDUSTRY":"Capital Markets","CME^P_PRICE(0)":200.34,"CME^FREF_MARKET_VALUE_COMPANY(0,,,,,0,,\"LEGACY\")":72008.8698305665,"CME^P_PRICE_RETURNS(0,-2AM,NOW)":-3.2570183,"CME^P_PRICE_HIGH_PR(0,,,,,,\"PRICE\",\"INTRA\",\"52W\")":256.94,"CME^FE_RATING(MEAN,TEXTONLY,0,NOW,,,'BKRF= 402')":"Hold","CME^FE_RATING(MEAN,TEXTONLY,0,NOW,,,'BKRF= 1628')":"Hold","CME^FE_RATING(MEAN,TEXTONLY,0,NOW,,,'')":"Overweight","CME^FG_PE_NTM(0,,,90,0)":24.362423,"CME^FG_PE_NTM(0CY,,,90,0)":31.152758,"CME^AVG(FG_PE_NTM(0,-5AY,,90,0))":26.6800547656871,"CME^FF_EBITDA_OPER_MGN(ANN_R,0)":64.6224705205024,"CME^AVG(FF_EBITDA_OPER_MGN(ANN_R,-5AY))":68.2878674119185,"CME^FF_FREE_PS_CF(ANN_R_FCF,NOW)":6.338858102856,"CME^AVG(FF_FREE_PS_CF(ANN_R_FCF,-5AY))":4.79163101904026,"CME^FF_DEBT_EQ(ANN_R,0)":14.6923461548288,"CBOE^FG_COMPANY_NAME()":"Cboe Global Markets Inc","CBOE^P_SYMBOL":"CBOE-US","CBOE^FG_GICS_INDUSTRY":"Capital Markets","CBOE^P_PRICE(0)":123.69,"CBOE^FREF_MARKET_VALUE_COMPANY(0,,,,,0,,\"LEGACY\")":13118.8387988275,"CBOE^P_PRICE_RETURNS(0,-2AM,NOW)":3.884554,"CBOE^P_PRICE_HIGH_PR(0,,,,,,\"PRICE\",\"INTRA\",\"52W\")":135.65,"CBOE^FE_RATING(MEAN,TEXTONLY,0,NOW,,,'BKRF= 402')":"Hold","CBOE^FE_RATING(MEAN,TEXTONLY,0,NOW,,,'BKRF= 1628')":null,"CBOE^FE_RATING(MEAN,TEXTONLY,0,NOW,,,'')":"Overweight","CBOE^FG_PE_NTM(0,,,90,0)":18.750898,"CBOE^FG_PE_NTM(0CY,,,90,0)":21.752514,"CBOE^AVG(FG_PE_NTM(0,-5AY,,90,0))":21.3177370166799,"CBOE^FF_EBITDA_OPER_MGN(ANN_R,0)":28.2963259700126,"CBOE^AVG(FF_EBITDA_OPER_MGN(ANN_R,-5AY))":52.1469040073309,"CBOE^FF_FREE_PS_CF(ANN_R_FCF,NOW)":5.09141791044776,"CBOE^AVG(FF_FREE_PS_CF(ANN_R_FCF,-5AY))":2.17375233323509,"CBOE^FF_DEBT_EQ(ANN_R,0)":40.0604749223258,"PLD^FG_COMPANY_NAME()":"Prologis, Inc.","PLD^P_SYMBOL":"PLD-US","PLD^FG_GICS_INDUSTRY":"Equity Real Estate Investment Trusts (REITs)","PLD^P_PRICE(0)":126.63,"PLD^FREF_MARKET_VALUE_COMPANY(0,,,,,0,,\"LEGACY\")":93754.0629317011,"PLD^P_PRICE_RETURNS(0,-2AM,NOW)":4.356694,"PLD^P_PRICE_HIGH_PR(0,,,,,,\"PRICE\",\"INTRA\",\"52W\")":174.54,"PLD^FE_RATING(MEAN,TEXTONLY,0,NOW,,,'BKRF= 402')":"Buy","PLD^FE_RATING(MEAN,TEXTONLY,0,NOW,,,'BKRF= 1628')":"Hold","PLD^FE_RATING(MEAN,TEXTONLY,0,NOW,,,'')":"Overweight","PLD^FG_PE_NTM(0,,,90,0)":31.981123,"PLD^FG_PE_NTM(0CY,,,90,0)":62.81018,"PLD^AVG(FG_PE_NTM(0,-5AY,,90,0))":47.5142789126291,"PLD^FF_EBITDA_OPER_MGN(ANN_R,0)":70.696510513842,"PLD^AVG(FF_EBITDA_OPER_MGN(ANN_R,-5AY))":63.515959473143,"PLD^FF_FREE_PS_CF(ANN_R_FCF,NOW)":3.17807692650351,"PLD^AVG(FF_FREE_PS_CF(ANN_R_FCF,-5AY))":2.04925982780723,"PLD^FF_DEBT_EQ(ANN_R,0)":54.9330264903929,"APD^FG_COMPANY_NAME()":"Air Products and Chemicals, Inc.","APD^P_SYMBOL":"APD-US","APD^FG_GICS_INDUSTRY":"Chemicals","APD^P_PRICE(0)":253.78,"APD^FREF_MARKET_VALUE_COMPANY(0,,,,,0,,\"LEGACY\")":56288.1450545667,"APD^P_PRICE_RETURNS(0,-2AM,NOW)":7.637179,"APD^P_PRICE_HIGH_PR(0,,,,,,\"PRICE\",\"INTRA\",\"52W\")":316.39,"APD^FE_RATING(MEAN,TEXTONLY,0,NOW,,,'BKRF= 402')":null,"APD^FE_RATING(MEAN,TEXTONLY,0,NOW,,,'BKRF= 1628')":"Overweight","APD^FE_RATING(MEAN,TEXTONLY,0,NOW,,,'')":"Overweight","APD^FG_PE_NTM(0,,,90,0)":22.297722,"APD^FG_PE_NTM(0CY,,,90,0)":28.321007,"APD^AVG(FG_PE_NTM(0,-5AY,,90,0))":24.0534823169182,"APD^FF_EBITDA_OPER_MGN(ANN_R,0)":34.2436689852938,"APD^AVG(FF_EBITDA_OPER_MGN(ANN_R,-5AY))":32.3187227634367,"APD^FF_FREE_PS_CF(ANN_R_FCF,NOW)":3.91460674157303,"APD^AVG(FF_FREE_PS_CF(ANN_R_FCF,-5AY))":6.18918918918919,"APD^FF_DEBT_EQ(ANN_R,0)":60.7044469227531,"PYPL^FG_COMPANY_NAME()":"PayPal Holdings, Inc.","PYPL^P_SYMBOL":"PYPL-US","PYPL^FG_GICS_INDUSTRY":"IT Services","PYPL^P_PRICE(0)":94.97,"PYPL^FREF_MARKET_VALUE_COMPANY(0,,,,,0,,\"LEGACY\")":109830.510994233,"PYPL^P_PRICE_RETURNS(0,-2AM,NOW)":28.158306,"PYPL^P_PRICE_HIGH_PR(0,,,,,,\"PRICE\",\"INTRA\",\"52W\")":296.7,"PYPL^FE_RATING(MEAN,TEXTONLY,0,NOW,,,'BKRF= 402')":"Hold","PYPL^FE_RATING(MEAN,TEXTONLY,0,NOW,,,'BKRF= 1628')":"Overweight","PYPL^FE_RATING(MEAN,TEXTONLY,0,NOW,,,'')":"Overweight","PYPL^FG_PE_NTM(0,,,90,0)":21.044611,"PYPL^FG_PE_NTM(0CY,,,90,0)":36.00497,"PYPL^AVG(FG_PE_NTM(0,-5AY,,90,0))":35.9825188689437,"PYPL^FF_EBITDA_OPER_MGN(ANN_R,0)":22.6086616329565,"PYPL^AVG(FF_EBITDA_OPER_MGN(ANN_R,-5AY))":20.4327147253567,"PYPL^FF_FREE_PS_CF(ANN_R_FCF,NOW)":4.58010118043845,"PYPL^AVG(FF_FREE_PS_CF(ANN_R_FCF,-5AY))":2.04351395730706,"PYPL^FF_DEBT_EQ(ANN_R,0)":45.1511943664565,"LYV^FG_COMPANY_NAME()":"Live Nation Entertainment, Inc.","LYV^P_SYMBOL":"LYV-US","LYV^FG_GICS_INDUSTRY":"Entertainment","LYV^P_PRICE(0)":91.19,"LYV^FREF_MARKET_VALUE_COMPANY(0,,,,,0,,\"LEGACY\")":20971.1319466475,"LYV^P_PRICE_RETURNS(0,-2AM,NOW)":5.5368185,"LYV^P_PRICE_HIGH_PR(0,,,,,,\"PRICE\",\"INTRA\",\"52W\")":127.75,"LYV^FE_RATING(MEAN,TEXTONLY,0,NOW,,,'BKRF= 402')":null,"LYV^FE_RATING(MEAN,TEXTONLY,0,NOW,,,'BKRF= 1628')":"Hold","LYV^FE_RATING(MEAN,TEXTONLY,0,NOW,,,'')":"Overweight","LYV^FG_PE_NTM(0,,,90,0)":80.56895,"LYV^FG_PE_NTM(0CY,,,90,0)":123.588165,"LYV^AVG(FG_PE_NTM(0,-5AY,,90,0))":171.03938002411,"LYV^FF_EBITDA_OPER_MGN(ANN_R,0)":1.14245202998446,"LYV^AVG(FF_EBITDA_OPER_MGN(ANN_R,-5AY))":7.1660051413931,"LYV^FF_FREE_PS_CF(ANN_R_FCF,NOW)":7.49494700195996,"LYV^AVG(FF_FREE_PS_CF(ANN_R_FCF,-5AY))":2.09655026098244,"LYV^FF_DEBT_EQ(ANN_R,0)":null,"CB^FG_COMPANY_NAME()":"Chubb Limited","CB^P_SYMBOL":"CB-US","CB^FG_GICS_INDUSTRY":"Insurance","CB^P_PRICE(0)":193.68,"CB^FREF_MARKET_VALUE_COMPANY(0,,,,,0,,\"LEGACY\")":80888.7868678607,"CB^P_PRICE_RETURNS(0,-2AM,NOW)":0.25177002,"CB^P_PRICE_HIGH_PR(0,,,,,,\"PRICE\",\"INTRA\",\"52W\")":218.985,"CB^FE_RATING(MEAN,TEXTONLY,0,NOW,,,'BKRF= 402')":"Buy","CB^FE_RATING(MEAN,TEXTONLY,0,NOW,,,'BKRF= 1628')":null,"CB^FE_RATING(MEAN,TEXTONLY,0,NOW,,,'')":"Overweight","CB^FG_PE_NTM(0,,,90,0)":11.368094,"CB^FG_PE_NTM(0CY,,,90,0)":13.353193,"CB^AVG(FG_PE_NTM(0,-5AY,,90,0))":13.0435909193805,"CB^FF_EBITDA_OPER_MGN(ANN_R,0)":null,"CB^AVG(FF_EBITDA_OPER_MGN(ANN_R,-5AY))":null,"CB^FF_FREE_PS_CF(ANN_R_FCF,NOW)":28.3620875487417,"CB^AVG(FF_FREE_PS_CF(ANN_R_FCF,-5AY))":11.3574564348778,"CB^FF_DEBT_EQ(ANN_R,0)":30.7566064909401,"CVS^FG_COMPANY_NAME()":"CVS Health Corporation","CVS^P_SYMBOL":"CVS-US","CVS^FG_GICS_INDUSTRY":"Health Care Providers & Services","CVS^P_PRICE(0)":100.68,"CVS^FREF_MARKET_VALUE_COMPANY(0,,,,,0,,\"LEGACY\")":132175.597475839,"CVS^P_PRICE_RETURNS(0,-2AM,NOW)":9.100604,"CVS^P_PRICE_HIGH_PR(0,,,,,,\"PRICE\",\"INTRA\",\"52W\")":111.25,"CVS^FE_RATING(MEAN,TEXTONLY,0,NOW,,,'BKRF= 402')":"Overweight","CVS^FE_RATING(MEAN,TEXTONLY,0,NOW,,,'BKRF= 1628')":"Overweight","CVS^FE_RATING(MEAN,TEXTONLY,0,NOW,,,'')":"Overweight","CVS^FG_PE_NTM(0,,,90,0)":11.3053875,"CVS^FG_PE_NTM(0CY,,,90,0)":12.491774,"CVS^AVG(FG_PE_NTM(0,-5AY,,90,0))":9.94949539880858,"CVS^FF_EBITDA_OPER_MGN(ANN_R,0)":6.66244198194804,"CVS^AVG(FF_EBITDA_OPER_MGN(ANN_R,-5AY))":7.39384653515541,"CVS^FF_FREE_PS_CF(ANN_R_FCF,NOW)":11.8472535741159,"CVS^AVG(FF_FREE_PS_CF(ANN_R_FCF,-5AY))":7.27062094531974,"CVS^FF_DEBT_EQ(ANN_R,0)":101.230769230769,"SYF^FG_COMPANY_NAME()":"Synchrony Financial","SYF^P_SYMBOL":"SYF-US","SYF^FG_GICS_INDUSTRY":"Consumer Finance","SYF^P_PRICE(0)":31.95,"SYF^FREF_MARKET_VALUE_COMPANY(0,,,,,0,,\"LEGACY\")":15392.2014783928,"SYF^P_PRICE_RETURNS(0,-2AM,NOW)":10.545945,"SYF^P_PRICE_HIGH_PR(0,,,,,,\"PRICE\",\"INTRA\",\"52W\")":52.49,"SYF^FE_RATING(MEAN,TEXTONLY,0,NOW,,,'BKRF= 402')":null,"SYF^FE_RATING(MEAN,TEXTONLY,0,NOW,,,'BKRF= 1628')":"Overweight","SYF^FE_RATING(MEAN,TEXTONLY,0,NOW,,,'')":"Overweight","SYF^FG_PE_NTM(0,,,90,0)":5.678566,"SYF^FG_PE_NTM(0CY,,,90,0)":8.154598,"SYF^AVG(FG_PE_NTM(0,-5AY,,90,0))":8.32895082533757,"SYF^FF_EBITDA_OPER_MGN(ANN_R,0)":62.6692801140413,"SYF^AVG(FF_EBITDA_OPER_MGN(ANN_R,-5AY))":67.5204582651391,"SYF^FF_FREE_PS_CF(ANN_R_FCF,NOW)":12.4696996311259,"SYF^AVG(FF_FREE_PS_CF(ANN_R_FCF,-5AY))":8.20565243535779,"SYF^FF_DEBT_EQ(ANN_R,0)":106.239472720615,"PSA^FG_COMPANY_NAME()":"Public Storage","PSA^P_SYMBOL":"PSA-US","PSA^FG_GICS_INDUSTRY":"Equity Real Estate Investment Trusts (REITs)","PSA^P_PRICE(0)":342.29,"PSA^FREF_MARKET_VALUE_COMPANY(0,,,,,0,,\"LEGACY\")":60086.2282224037,"PSA^P_PRICE_RETURNS(0,-2AM,NOW)":7.814741,"PSA^P_PRICE_HIGH_PR(0,,,,,,\"PRICE\",\"INTRA\",\"52W\")":421.76,"PSA^FE_RATING(MEAN,TEXTONLY,0,NOW,,,'BKRF= 402')":"Overweight","PSA^FE_RATING(MEAN,TEXTONLY,0,NOW,,,'BKRF= 1628')":"Hold","PSA^FE_RATING(MEAN,TEXTONLY,0,NOW,,,'')":"Overweight","PSA^FG_PE_NTM(0,,,90,0)":30.253994,"PSA^FG_PE_NTM(0CY,,,90,0)":41.109535,"PSA^AVG(FG_PE_NTM(0,-5AY,,90,0))":30.8852376131851,"PSA^FF_EBITDA_OPER_MGN(ANN_R,0)":68.4149417534393,"PSA^AVG(FF_EBITDA_OPER_MGN(ANN_R,-5AY))":68.7544350840386,"PSA^FF_FREE_PS_CF(ANN_R_FCF,NOW)":13.0595267930375,"PSA^AVG(FF_FREE_PS_CF(ANN_R_FCF,-5AY))":11.1073338777764,"PSA^FF_DEBT_EQ(ANN_R,0)":80.0764570398612,"BXP^FG_COMPANY_NAME()":"Boston Properties, Inc.","BXP^P_SYMBOL":"BXP-US","BXP^FG_GICS_INDUSTRY":"Equity Real Estate Investment Trusts (REITs)","BXP^P_PRICE(0)":82.87,"BXP^FREF_MARKET_VALUE_COMPANY(0,,,,,0,,\"LEGACY\")":12988.6033766516,"BXP^P_PRICE_RETURNS(0,-2AM,NOW)":-5.464178,"BXP^P_PRICE_HIGH_PR(0,,,,,,\"PRICE\",\"INTRA\",\"52W\")":133.11,"BXP^FE_RATING(MEAN,TEXTONLY,0,NOW,,,'BKRF= 402')":null,"BXP^FE_RATING(MEAN,TEXTONLY,0,NOW,,,'BKRF= 1628')":"Overweight","BXP^FE_RATING(MEAN,TEXTONLY,0,NOW,,,'')":"Overweight","BXP^FG_PE_NTM(0,,,90,0)":25.230642,"BXP^FG_PE_NTM(0CY,,,90,0)":38.847378,"BXP^AVG(FG_PE_NTM(0,-5AY,,90,0))":38.5965856060365,"BXP^FF_EBITDA_OPER_MGN(ANN_R,0)":58.4090706977803,"BXP^AVG(FF_EBITDA_OPER_MGN(ANN_R,-5AY))":59.6604229228248,"BXP^FF_FREE_PS_CF(ANN_R_FCF,NOW)":4.59326878804932,"BXP^AVG(FF_FREE_PS_CF(ANN_R_FCF,-5AY))":4.24517298038019,"BXP^FF_DEBT_EQ(ANN_R,0)":228.380080868124,"UDR^FG_COMPANY_NAME()":"UDR, Inc.","UDR^P_SYMBOL":"UDR-US","UDR^FG_GICS_INDUSTRY":"Equity Real Estate Investment Trusts (REITs)","UDR^P_PRICE(0)":46.9,"UDR^FREF_MARKET_VALUE_COMPANY(0,,,,,0,,\"LEGACY\")":15238.9022719166,"UDR^P_PRICE_RETURNS(0,-2AM,NOW)":3.3304095,"UDR^P_PRICE_HIGH_PR(0,,,,,,\"PRICE\",\"INTRA\",\"52W\")":61.06,"UDR^FE_RATING(MEAN,TEXTONLY,0,NOW,,,'BKRF= 402')":null,"UDR^FE_RATING(MEAN,TEXTONLY,0,NOW,,,'BKRF= 1628')":null,"UDR^FE_RATING(MEAN,TEXTONLY,0,NOW,,,'')":"Overweight","UDR^FG_PE_NTM(0,,,90,0)":101.099045,"UDR^FG_PE_NTM(0CY,,,90,0)":200.15974,"UDR^AVG(FG_PE_NTM(0,-5AY,,90,0))":992.952965764211,"UDR^FF_EBITDA_OPER_MGN(ANN_R,0)":58.5308580092302,"UDR^AVG(FF_EBITDA_OPER_MGN(ANN_R,-5AY))":62.6329228919604,"UDR^FF_FREE_PS_CF(ANN_R_FCF,NOW)":1.77259755454868,"UDR^AVG(FF_FREE_PS_CF(ANN_R_FCF,-5AY))":1.89574690154913,"UDR^FF_DEBT_EQ(ANN_R,0)":162.808020276083,"SBNY^FG_COMPANY_NAME()":"Signature Bank","SBNY^P_SYMBOL":"SBNY-US","SBNY^FG_GICS_INDUSTRY":"Banks","SBNY^P_PRICE(0)":175.38,"SBNY^FREF_MARKET_VALUE_COMPANY(0,,,,,0,,\"LEGACY\")":11036.3192146602,"SBNY^P_PRICE_RETURNS(0,-2AM,NOW)":-6.321782,"SBNY^P_PRICE_HIGH_PR(0,,,,,,\"PRICE\",\"INTRA\",\"52W\")":374.76,"SBNY^FE_RATING(MEAN,TEXTONLY,0,NOW,,,'BKRF= 402')":"Buy","SBNY^FE_RATING(MEAN,TEXTONLY,0,NOW,,,'BKRF= 1628')":null,"SBNY^FE_RATING(MEAN,TEXTONLY,0,NOW,,,'')":"Buy","SBNY^FG_PE_NTM(0,,,90,0)":7.431543,"SBNY^FG_PE_NTM(0CY,,,90,0)":18.579603,"SBNY^AVG(FG_PE_NTM(0,-5AY,,90,0))":12.4140250877681,"SBNY^FF_EBITDA_OPER_MGN(ANN_R,0)":null,"SBNY^AVG(FF_EBITDA_OPER_MGN(ANN_R,-5AY))":null,"SBNY^FF_FREE_PS_CF(ANN_R_FCF,NOW)":24.7481199152253,"SBNY^AVG(FF_FREE_PS_CF(ANN_R_FCF,-5AY))":14.0755235918307,"SBNY^FF_DEBT_EQ(ANN_R,0)":46.0950016950195,"CHTR^FG_COMPANY_NAME()":"Charter Communications, Inc. Class A","CHTR^P_SYMBOL":"CHTR-US","CHTR^FG_GICS_INDUSTRY":"Media","CHTR^P_PRICE(0)":402.55,"CHTR^FREF_MARKET_VALUE_COMPANY(0,,,,,0,,\"LEGACY\")":64671.5695186798,"CHTR^P_PRICE_RETURNS(0,-2AM,NOW)":-14.931238,"CHTR^P_PRICE_HIGH_PR(0,,,,,,\"PRICE\",\"INTRA\",\"52W\")":804.8,"CHTR^FE_RATING(MEAN,TEXTONLY,0,NOW,,,'BKRF= 402')":"Hold","CHTR^FE_RATING(MEAN,TEXTONLY,0,NOW,,,'BKRF= 1628')":"Overweight","CHTR^FE_RATING(MEAN,TEXTONLY,0,NOW,,,'')":"Overweight","CHTR^FG_PE_NTM(0,,,90,0)":11.141247,"CHTR^FG_PE_NTM(0CY,,,90,0)":20.839163,"CHTR^AVG(FG_PE_NTM(0,-5AY,,90,0))":37.1150672752185,"CHTR^FF_EBITDA_OPER_MGN(ANN_R,0)":39.0851747223405,"CHTR^AVG(FF_EBITDA_OPER_MGN(ANN_R,-5AY))":35.6790676826535,"CHTR^FF_FREE_PS_CF(ANN_R_FCF,NOW)":44.5703926983129,"CHTR^AVG(FF_FREE_PS_CF(ANN_R_FCF,-5AY))":11.5677130800327,"CHTR^FF_DEBT_EQ(ANN_R,0)":662.007117437722,"DXC^FG_COMPANY_NAME()":"DXC Technology Co.","DXC^P_SYMBOL":"DXC-US","DXC^FG_GICS_INDUSTRY":"IT Services","DXC^P_PRICE(0)":26.66,"DXC^FREF_MARKET_VALUE_COMPANY(0,,,,,0,,\"LEGACY\")":6128.51628084155,"DXC^P_PRICE_RETURNS(0,-2AM,NOW)":-10.947442,"DXC^P_PRICE_HIGH_PR(0,,,,,,\"PRICE\",\"INTRA\",\"52W\")":39.65,"DXC^FE_RATING(MEAN,TEXTONLY,0,NOW,,,'BKRF= 402')":null,"DXC^FE_RATING(MEAN,TEXTONLY,0,NOW,,,'BKRF= 1628')":null,"DXC^FE_RATING(MEAN,TEXTONLY,0,NOW,,,'')":"Overweight","DXC^FG_PE_NTM(0,,,90,0)":6.634374,"DXC^FG_PE_NTM(0CY,,,90,0)":7.7625027,"DXC^AVG(FG_PE_NTM(0,-5AY,,90,0))":7.58862171818903,"DXC^FF_EBITDA_OPER_MGN(ANN_R,0)":14.2022748232401,"DXC^AVG(FF_EBITDA_OPER_MGN(ANN_R,-5AY))":14.6706980412778,"DXC^FF_FREE_PS_CF(ANN_R_FCF,NOW)":6.7826495826966,"DXC^AVG(FF_FREE_PS_CF(ANN_R_FCF,-5AY))":5.21404658451457,"DXC^FF_DEBT_EQ(ANN_R,0)":122.09026128266,"REGN^FG_COMPANY_NAME()":"Regeneron Pharmaceuticals, Inc.","REGN^P_SYMBOL":"REGN-US","REGN^FG_GICS_INDUSTRY":"Biotechnology","REGN^P_PRICE(0)":596.44,"REGN^FREF_MARKET_VALUE_COMPANY(0,,,,,0,,\"LEGACY\")":63932.5099787968,"REGN^P_PRICE_RETURNS(0,-2AM,NOW)":16.692722,"REGN^P_PRICE_HIGH_PR(0,,,,,,\"PRICE\",\"INTRA\",\"52W\")":747.4214,"REGN^FE_RATING(MEAN,TEXTONLY,0,NOW,,,'BKRF= 402')":"Hold","REGN^FE_RATING(MEAN,TEXTONLY,0,NOW,,,'BKRF= 1628')":"Hold","REGN^FE_RATING(MEAN,TEXTONLY,0,NOW,,,'')":"Overweight","REGN^FG_PE_NTM(0,,,90,0)":14.006315,"REGN^FG_PE_NTM(0CY,,,90,0)":12.862175,"REGN^AVG(FG_PE_NTM(0,-5AY,,90,0))":15.754154469023,"REGN^FF_EBITDA_OPER_MGN(ANN_R,0)":57.4488075312506,"REGN^AVG(FF_EBITDA_OPER_MGN(ANN_R,-5AY))":29.5341540979836,"REGN^FF_FREE_PS_CF(ANN_R_FCF,NOW)":58.1942959001782,"REGN^AVG(FF_FREE_PS_CF(ANN_R_FCF,-5AY))":8.26226507515017,"REGN^FF_DEBT_EQ(ANN_R,0)":14.3839776650612,"CMG^FG_COMPANY_NAME()":"Chipotle Mexican Grill, Inc.","CMG^P_SYMBOL":"CMG-US","CMG^FG_GICS_INDUSTRY":"Hotels Restaurants & Leisure","CMG^P_PRICE(0)":1680.76,"CMG^FREF_MARKET_VALUE_COMPANY(0,,,,,0,,\"LEGACY\")":46665.7075731563,"CMG^P_PRICE_RETURNS(0,-2AM,NOW)":26.329147,"CMG^P_PRICE_HIGH_PR(0,,,,,,\"PRICE\",\"INTRA\",\"52W\")":1958.545,"CMG^FE_RATING(MEAN,TEXTONLY,0,NOW,,,'BKRF= 402')":"Overweight","CMG^FE_RATING(MEAN,TEXTONLY,0,NOW,,,'BKRF= 1628')":"Hold","CMG^FE_RATING(MEAN,TEXTONLY,0,NOW,,,'')":"Overweight","CMG^FG_PE_NTM(0,,,90,0)":42.491486,"CMG^FG_PE_NTM(0CY,,,90,0)":52.91075,"CMG^AVG(FG_PE_NTM(0,-5AY,,90,0))":49.4415671477363,"CMG^FF_EBITDA_OPER_MGN(ANN_R,0)":14.8502178530159,"CMG^AVG(FF_EBITDA_OPER_MGN(ANN_R,-5AY))":5.23068427695636,"CMG^FF_FREE_PS_CF(ANN_R_FCF,NOW)":36.7146013819228,"CMG^AVG(FF_FREE_PS_CF(ANN_R_FCF,-5AY))":3.03661404098085,"CMG^FF_DEBT_EQ(ANN_R,0)":153.232081498267,"MKC^FG_COMPANY_NAME()":"McCormick & Company, Incorporated","MKC^P_SYMBOL":"MKC-US","MKC^FG_GICS_INDUSTRY":"Food Products","MKC^P_PRICE(0)":85.0,"MKC^FREF_MARKET_VALUE_COMPANY(0,,,,,0,,\"LEGACY\")":22804.3299524888,"MKC^P_PRICE_RETURNS(0,-2AM,NOW)":-4.088044,"MKC^P_PRICE_HIGH_PR(0,,,,,,\"PRICE\",\"INTRA\",\"52W\")":107.35,"MKC^FE_RATING(MEAN,TEXTONLY,0,NOW,,,'BKRF= 402')":null,"MKC^FE_RATING(MEAN,TEXTONLY,0,NOW,,,'BKRF= 1628')":"Sell","MKC^FE_RATING(MEAN,TEXTONLY,0,NOW,,,'')":"Hold","MKC^FG_PE_NTM(0,,,90,0)":26.627058,"MKC^FG_PE_NTM(0CY,,,90,0)":30.793007,"MKC^AVG(FG_PE_NTM(0,-5AY,,90,0))":27.5143281437649,"MKC^FF_EBITDA_OPER_MGN(ANN_R,0)":20.3944348596844,"MKC^AVG(FF_EBITDA_OPER_MGN(ANN_R,-5AY))":17.3977105292984,"MKC^FF_FREE_PS_CF(ANN_R_FCF,NOW)":2.0389032975176,"MKC^AVG(FF_FREE_PS_CF(ANN_R_FCF,-5AY))":1.969921875,"MKC^FF_DEBT_EQ(ANN_R,0)":122.944910451145,"INTC^FG_COMPANY_NAME()":"Intel Corporation","INTC^P_SYMBOL":"INTC-US","INTC^FG_GICS_INDUSTRY":"Semiconductors & Semiconductor Equipment","INTC^P_PRICE(0)":30.65,"INTC^FREF_MARKET_VALUE_COMPANY(0,,,,,0,,\"LEGACY\")":125848.898433685,"INTC^P_PRICE_RETURNS(0,-2AM,NOW)":-19.37598,"INTC^P_PRICE_HIGH_PR(0,,,,,,\"PRICE\",\"INTRA\",\"52W\")":56.28,"INTC^FE_RATING(MEAN,TEXTONLY,0,NOW,,,'BKRF= 402')":"Hold","INTC^FE_RATING(MEAN,TEXTONLY,0,NOW,,,'BKRF= 1628')":"Overweight","INTC^FE_RATING(MEAN,TEXTONLY,0,NOW,,,'')":"Hold","INTC^FG_PE_NTM(0,,,90,0)":12.012737,"INTC^FG_PE_NTM(0CY,,,90,0)":13.87985,"INTC^AVG(FG_PE_NTM(0,-5AY,,90,0))":12.1895672327244,"INTC^FF_EBITDA_OPER_MGN(ANN_R,0)":42.6009819801579,"INTC^AVG(FF_EBITDA_OPER_MGN(ANN_R,-5AY))":38.0605182952498,"INTC^FF_FREE_PS_CF(ANN_R_FCF,NOW)":2.36234718826406,"INTC^AVG(FF_FREE_PS_CF(ANN_R_FCF,-5AY))":2.49907692307692,"INTC^FF_DEBT_EQ(ANN_R,0)":40.439873782642,"AME^FG_COMPANY_NAME()":"AMETEK, Inc.","AME^P_SYMBOL":"AME-US","AME^FG_GICS_INDUSTRY":"Electrical Equipment","AME^P_PRICE(0)":122.63,"AME^FREF_MARKET_VALUE_COMPANY(0,,,,,0,,\"LEGACY\")":28153.187292418,"AME^P_PRICE_RETURNS(0,-2AM,NOW)":9.328974,"AME^P_PRICE_HIGH_PR(0,,,,,,\"PRICE\",\"INTRA\",\"52W\")":148.07,"AME^FE_RATING(MEAN,TEXTONLY,0,NOW,,,'BKRF= 402')":null,"AME^FE_RATING(MEAN,TEXTONLY,0,NOW,,,'BKRF= 1628')":"Overweight","AME^FE_RATING(MEAN,TEXTONLY,0,NOW,,,'')":"Overweight","AME^FG_PE_NTM(0,,,90,0)":21.279255,"AME^FG_PE_NTM(0CY,,,90,0)":27.298119,"AME^AVG(FG_PE_NTM(0,-5AY,,90,0))":23.5325495941223,"AME^FF_EBITDA_OPER_MGN(ANN_R,0)":28.8610467764077,"AME^AVG(FF_EBITDA_OPER_MGN(ANN_R,-5AY))":26.2289109595694,"AME^FF_FREE_PS_CF(ANN_R_FCF,NOW)":4.50913823540782,"AME^AVG(FF_FREE_PS_CF(ANN_R_FCF,-5AY))":2.9673341034527,"AME^FF_DEBT_EQ(ANN_R,0)":39.5916898480824,"ULTA^FG_COMPANY_NAME()":"Ulta Beauty Inc.","ULTA^P_SYMBOL":"ULTA-US","ULTA^FG_GICS_INDUSTRY":"Specialty Retail","ULTA^P_PRICE(0)":444.01,"ULTA^FREF_MARKET_VALUE_COMPANY(0,,,,,0,,\"LEGACY\")":22742.8571975976,"ULTA^P_PRICE_RETURNS(0,-2AM,NOW)":16.082775,"ULTA^P_PRICE_HIGH_PR(0,,,,,,\"PRICE\",\"INTRA\",\"52W\")":445.63,"ULTA^FE_RATING(MEAN,TEXTONLY,0,NOW,,,'BKRF= 402')":"Buy","ULTA^FE_RATING(MEAN,TEXTONLY,0,NOW,,,'BKRF= 1628')":"Underweight","ULTA^FE_RATING(MEAN,TEXTONLY,0,NOW,,,'')":"Overweight","ULTA^FG_PE_NTM(0,,,90,0)":20.037296,"ULTA^FG_PE_NTM(0CY,,,90,0)":23.203304,"ULTA^AVG(FG_PE_NTM(0,-5AY,,90,0))":23.4023599682288,"ULTA^FF_EBITDA_OPER_MGN(ANN_R,0)":17.6000757280044,"ULTA^AVG(FF_EBITDA_OPER_MGN(ANN_R,-5AY))":18.202633839897,"ULTA^FF_FREE_PS_CF(ANN_R_FCF,NOW)":21.7171824000292,"ULTA^AVG(FF_FREE_PS_CF(ANN_R_FCF,-5AY))":4.15169209718222,"ULTA^FF_DEBT_EQ(ANN_R,0)":120.280609337275,"ALL^FG_COMPANY_NAME()":"Allstate Corporation","ALL^P_SYMBOL":"ALL-US","ALL^FG_GICS_INDUSTRY":"Insurance","ALL^P_PRICE(0)":125.12,"ALL^FREF_MARKET_VALUE_COMPANY(0,,,,,0,,\"LEGACY\")":33819.3853712953,"ALL^P_PRICE_RETURNS(0,-2AM,NOW)":-3.2545686,"ALL^P_PRICE_HIGH_PR(0,,,,,,\"PRICE\",\"INTRA\",\"52W\")":144.46,"ALL^FE_RATING(MEAN,TEXTONLY,0,NOW,,,'BKRF= 402')":"Buy","ALL^FE_RATING(MEAN,TEXTONLY,0,NOW,,,'BKRF= 1628')":"Hold","ALL^FE_RATING(MEAN,TEXTONLY,0,NOW,,,'')":"Overweight","ALL^FG_PE_NTM(0,,,90,0)":13.078782,"ALL^FG_PE_NTM(0CY,,,90,0)":11.062912,"ALL^AVG(FG_PE_NTM(0,-5AY,,90,0))":10.4375708687847,"ALL^FF_EBITDA_OPER_MGN(ANN_R,0)":null,"ALL^AVG(FF_EBITDA_OPER_MGN(ANN_R,-5AY))":null,"ALL^FF_FREE_PS_CF(ANN_R_FCF,NOW)":15.9511868940154,"ALL^AVG(FF_FREE_PS_CF(ANN_R_FCF,-5AY))":9.75351179432812,"ALL^FF_DEBT_EQ(ANN_R,0)":33.5239683863537,"GL^FG_COMPANY_NAME()":"Globe Life Inc.","GL^P_SYMBOL":"GL-US","GL^FG_GICS_INDUSTRY":"Insurance","GL^P_PRICE(0)":99.8,"GL^FREF_MARKET_VALUE_COMPANY(0,,,,,0,,\"LEGACY\")":9724.26355876925,"GL^P_PRICE_RETURNS(0,-2AM,NOW)":2.001214,"GL^P_PRICE_HIGH_PR(0,,,,,,\"PRICE\",\"INTRA\",\"52W\")":108.605,"GL^FE_RATING(MEAN,TEXTONLY,0,NOW,,,'BKRF= 402')":null,"GL^FE_RATING(MEAN,TEXTONLY,0,NOW,,,'BKRF= 1628')":null,"GL^FE_RATING(MEAN,TEXTONLY,0,NOW,,,'')":"Overweight","GL^FG_PE_NTM(0,,,90,0)":11.251347,"GL^FG_PE_NTM(0CY,,,90,0)":11.341282,"GL^AVG(FG_PE_NTM(0,-5AY,,90,0))":12.777134398332,"GL^FF_EBITDA_OPER_MGN(ANN_R,0)":null,"GL^AVG(FF_EBITDA_OPER_MGN(ANN_R,-5AY))":null,"GL^FF_FREE_PS_CF(ANN_R_FCF,NOW)":13.5643521324563,"GL^AVG(FF_FREE_PS_CF(ANN_R_FCF,-5AY))":11.2247353337318,"GL^FF_DEBT_EQ(ANN_R,0)":23.443057729168,"TDY^FG_COMPANY_NAME()":"Teledyne Technologies Incorporated","TDY^P_SYMBOL":"TDY-US","TDY^FG_GICS_INDUSTRY":"Electronic Equipment Instruments & Components","TDY^P_PRICE(0)":377.01,"TDY^FREF_MARKET_VALUE_COMPANY(0,,,,,0,,\"LEGACY\")":17668.4395516338,"TDY^P_PRICE_RETURNS(0,-2AM,NOW)":-1.2446046,"TDY^P_PRICE_HIGH_PR(0,,,,,,\"PRICE\",\"INTRA\",\"52W\")":493.97,"TDY^FE_RATING(MEAN,TEXTONLY,0,NOW,,,'BKRF= 402')":null,"TDY^FE_RATING(MEAN,TEXTONLY,0,NOW,,,'BKRF= 1628')":null,"TDY^FE_RATING(MEAN,TEXTONLY,0,NOW,,,'')":"Overweight","TDY^FG_PE_NTM(0,,,90,0)":20.123709,"TDY^FG_PE_NTM(0CY,,,90,0)":24.578905,"TDY^AVG(FG_PE_NTM(0,-5AY,,90,0))":27.9742616791105,"TDY^FF_EBITDA_OPER_MGN(ANN_R,0)":26.1318076414624,"TDY^AVG(FF_EBITDA_OPER_MGN(ANN_R,-5AY))":16.0844690450719,"TDY^FF_FREE_PS_CF(ANN_R_FCF,NOW)":16.3205417607223,"TDY^AVG(FF_FREE_PS_CF(ANN_R_FCF,-5AY))":6.46197183098592,"TDY^FF_DEBT_EQ(ANN_R,0)":56.2529519811073,"NFLX^FG_COMPANY_NAME()":"Netflix, Inc.","NFLX^P_SYMBOL":"NFLX-US","NFLX^FG_GICS_INDUSTRY":"Entertainment","NFLX^P_PRICE(0)":228.96,"NFLX^FREF_MARKET_VALUE_COMPANY(0,,,,,0,,\"LEGACY\")":101819.796457374,"NFLX^P_PRICE_RETURNS(0,-2AM,NOW)":20.166958,"NFLX^P_PRICE_HIGH_PR(0,,,,,,\"PRICE\",\"INTRA\",\"52W\")":700.9894,"NFLX^FE_RATING(MEAN,TEXTONLY,0,NOW,,,'BKRF= 402')":"Hold","NFLX^FE_RATING(MEAN,TEXTONLY,0,NOW,,,'BKRF= 1628')":"Overweight","NFLX^FE_RATING(MEAN,TEXTONLY,0,NOW,,,'')":"Hold","NFLX^FG_PE_NTM(0,,,90,0)":21.460693,"NFLX^FG_PE_NTM(0CY,,,90,0)":45.619217,"NFLX^AVG(FG_PE_NTM(0,-5AY,,90,0))":63.3428434964257,"NFLX^FF_EBITDA_OPER_MGN(ANN_R,0)":62.7428981039836,"NFLX^AVG(FF_EBITDA_OPER_MGN(ANN_R,-5AY))":60.0721304354177,"NFLX^FF_FREE_PS_CF(ANN_R_FCF,NOW)":-0.289817994957968,"NFLX^AVG(FF_FREE_PS_CF(ANN_R_FCF,-5AY))":-3.60567602564219,"NFLX^FF_DEBT_EQ(ANN_R,0)":114.305549386318,"XYL^FG_COMPANY_NAME()":"Xylem Inc.","XYL^P_SYMBOL":"XYL-US","XYL^FG_GICS_INDUSTRY":"Machinery","XYL^P_PRICE(0)":95.8,"XYL^FREF_MARKET_VALUE_COMPANY(0,,,,,0,,\"LEGACY\")":17261.413416082,"XYL^P_PRICE_RETURNS(0,-2AM,NOW)":20.042324,"XYL^P_PRICE_HIGH_PR(0,,,,,,\"PRICE\",\"INTRA\",\"52W\")":136.15,"XYL^FE_RATING(MEAN,TEXTONLY,0,NOW,,,'BKRF= 402')":"Hold","XYL^FE_RATING(MEAN,TEXTONLY,0,NOW,,,'BKRF= 1628')":"Hold","XYL^FE_RATING(MEAN,TEXTONLY,0,NOW,,,'')":"Hold","XYL^FG_PE_NTM(0,,,90,0)":31.95565,"XYL^FG_PE_NTM(0CY,,,90,0)":39.9326,"XYL^AVG(FG_PE_NTM(0,-5AY,,90,0))":29.365534381255,"XYL^FF_EBITDA_OPER_MGN(ANN_R,0)":16.1761877284093,"XYL^AVG(FF_EBITDA_OPER_MGN(ANN_R,-5AY))":17.5112762005837,"XYL^FF_FREE_PS_CF(ANN_R_FCF,NOW)":1.8179213996893,"XYL^AVG(FF_FREE_PS_CF(ANN_R_FCF,-5AY))":2.07178484542152,"XYL^FF_DEBT_EQ(ANN_R,0)":85.5189558732132,"IEX^FG_COMPANY_NAME()":"IDEX Corporation","IEX^P_SYMBOL":"IEX-US","IEX^FG_GICS_INDUSTRY":"Machinery","IEX^P_PRICE(0)":207.24,"IEX^FREF_MARKET_VALUE_COMPANY(0,,,,,0,,\"LEGACY\")":15641.5640065188,"IEX^P_PRICE_RETURNS(0,-2AM,NOW)":11.331129,"IEX^P_PRICE_HIGH_PR(0,,,,,,\"PRICE\",\"INTRA\",\"52W\")":240.33,"IEX^FE_RATING(MEAN,TEXTONLY,0,NOW,,,'BKRF= 402')":null,"IEX^FE_RATING(MEAN,TEXTONLY,0,NOW,,,'BKRF= 1628')":"Overweight","IEX^FE_RATING(MEAN,TEXTONLY,0,NOW,,,'')":"Overweight","IEX^FG_PE_NTM(0,,,90,0)":25.04807,"IEX^FG_PE_NTM(0CY,,,90,0)":33.682922,"IEX^AVG(FG_PE_NTM(0,-5AY,,90,0))":28.748335771247,"IEX^FF_EBITDA_OPER_MGN(ANN_R,0)":27.3799189814815,"IEX^AVG(FF_EBITDA_OPER_MGN(ANN_R,-5AY))":25.4639872449354,"IEX^FF_FREE_PS_CF(ANN_R_FCF,NOW)":6.44764397905759,"IEX^AVG(FF_FREE_PS_CF(ANN_R_FCF,-5AY))":4.71188670887725,"IEX^FF_DEBT_EQ(ANN_R,0)":46.4236024401555,"ED^FG_COMPANY_NAME()":"Consolidated Edison, Inc.","ED^P_SYMBOL":"ED-US","ED^FG_GICS_INDUSTRY":"Multi-Utilities","ED^P_PRICE(0)":101.23,"ED^FREF_MARKET_VALUE_COMPANY(0,,,,,0,,\"LEGACY\")":35894.3463923349,"ED^P_PRICE_RETURNS(0,-2AM,NOW)":9.057426,"ED^P_PRICE_HIGH_PR(0,,,,,,\"PRICE\",\"INTRA\",\"52W\")":101.57,"ED^FE_RATING(MEAN,TEXTONLY,0,NOW,,,'BKRF= 402')":null,"ED^FE_RATING(MEAN,TEXTONLY,0,NOW,,,'BKRF= 1628')":"Underweight","ED^FE_RATING(MEAN,TEXTONLY,0,NOW,,,'')":"Underweight","ED^FG_PE_NTM(0,,,90,0)":21.408527,"ED^FG_PE_NTM(0CY,,,90,0)":18.950808,"ED^AVG(FG_PE_NTM(0,-5AY,,90,0))":18.4278894380461,"ED^FF_EBITDA_OPER_MGN(ANN_R,0)":35.3397206172749,"ED^AVG(FF_EBITDA_OPER_MGN(ANN_R,-5AY))":32.2559257417537,"ED^FF_FREE_PS_CF(ANN_R_FCF,NOW)":-3.49170005724098,"ED^AVG(FF_FREE_PS_CF(ANN_R_FCF,-5AY))":-0.732030473666777,"ED^FF_DEBT_EQ(ANN_R,0)":126.585816239956,"LEN^FG_COMPANY_NAME()":"Lennar Corporation Class A","LEN^P_SYMBOL":"LEN-US","LEN^FG_GICS_INDUSTRY":"Household Durables","LEN^P_PRICE(0)":77.9,"LEN^FREF_MARKET_VALUE_COMPANY(0,,,,,0,,\"LEGACY\")":22116.248904728,"LEN^P_PRICE_RETURNS(0,-2AM,NOW)":0.91377497,"LEN^P_PRICE_HIGH_PR(0,,,,,,\"PRICE\",\"INTRA\",\"52W\")":117.54,"LEN^FE_RATING(MEAN,TEXTONLY,0,NOW,,,'BKRF= 402')":"Overweight","LEN^FE_RATING(MEAN,TEXTONLY,0,NOW,,,'BKRF= 1628')":"Buy","LEN^FE_RATING(MEAN,TEXTONLY,0,NOW,,,'')":"Overweight","LEN^FG_PE_NTM(0,,,90,0)":5.2603874,"LEN^FG_PE_NTM(0CY,,,90,0)":7.2518196,"LEN^AVG(FG_PE_NTM(0,-5AY,,90,0))":8.64550336282764,"LEN^FF_EBITDA_OPER_MGN(ANN_R,0)":19.0687546943079,"LEN^AVG(FF_EBITDA_OPER_MGN(ANN_R,-5AY))":12.1582592497993,"LEN^FF_FREE_PS_CF(ANN_R_FCF,NOW)":9.22919846581347,"LEN^AVG(FF_FREE_PS_CF(ANN_R_FCF,-5AY))":3.22017493671764,"LEN^FF_DEBT_EQ(ANN_R,0)":31.4265153598661,"WYNN^FG_COMPANY_NAME()":"Wynn Resorts, Limited","WYNN^P_SYMBOL":"WYNN-US","WYNN^FG_GICS_INDUSTRY":"Hotels Restaurants & Leisure","WYNN^P_PRICE(0)":60.31,"WYNN^FREF_MARKET_VALUE_COMPANY(0,,,,,0,,\"LEGACY\")":6859.03319207253,"WYNN^P_PRICE_RETURNS(0,-2AM,NOW)":6.584859,"WYNN^P_PRICE_HIGH_PR(0,,,,,,\"PRICE\",\"INTRA\",\"52W\")":107.44,"WYNN^FE_RATING(MEAN,TEXTONLY,0,NOW,,,'BKRF= 402')":null,"WYNN^FE_RATING(MEAN,TEXTONLY,0,NOW,,,'BKRF= 1628')":"Overweight","WYNN^FE_RATING(MEAN,TEXTONLY,0,NOW,,,'')":"Overweight","WYNN^FG_PE_NTM(0,,,90,0)":null,"WYNN^FG_PE_NTM(0CY,,,90,0)":null,"WYNN^AVG(FG_PE_NTM(0,-5AY,,90,0))":23.7113804618263,"WYNN^FF_EBITDA_OPER_MGN(ANN_R,0)":8.72134175633106,"WYNN^AVG(FF_EBITDA_OPER_MGN(ANN_R,-5AY))":24.2059361479991,"WYNN^FF_FREE_PS_CF(ANN_R_FCF,NOW)":-4.51167369901547,"WYNN^AVG(FF_FREE_PS_CF(ANN_R_FCF,-5AY))":-2.50745667861175,"WYNN^FF_DEBT_EQ(ANN_R,0)":null,"MOS^FG_COMPANY_NAME()":"Mosaic Company","MOS^P_SYMBOL":"MOS-US","MOS^FG_GICS_INDUSTRY":"Chemicals","MOS^P_PRICE(0)":53.12,"MOS^FREF_MARKET_VALUE_COMPANY(0,,,,,0,,\"LEGACY\")":18340.5923069961,"MOS^P_PRICE_RETURNS(0,-2AM,NOW)":20.008862,"MOS^P_PRICE_HIGH_PR(0,,,,,,\"PRICE\",\"INTRA\",\"52W\")":79.28,"MOS^FE_RATING(MEAN,TEXTONLY,0,NOW,,,'BKRF= 402')":null,"MOS^FE_RATING(MEAN,TEXTONLY,0,NOW,,,'BKRF= 1628')":"Hold","MOS^FE_RATING(MEAN,TEXTONLY,0,NOW,,,'')":"Overweight","MOS^FG_PE_NTM(0,,,90,0)":4.5103908,"MOS^FG_PE_NTM(0CY,,,90,0)":5.6279993,"MOS^AVG(FG_PE_NTM(0,-5AY,,90,0))":14.6448308428912,"MOS^FF_EBITDA_OPER_MGN(ANN_R,0)":29.4641267580559,"MOS^AVG(FF_EBITDA_OPER_MGN(ANN_R,-5AY))":16.6164069916792,"MOS^FF_FREE_PS_CF(ANN_R_FCF,NOW)":2.35429769392034,"MOS^AVG(FF_FREE_PS_CF(ANN_R_FCF,-5AY))":1.20272959909013,"MOS^FF_DEBT_EQ(ANN_R,0)":41.546194396507,"DFS^FG_COMPANY_NAME()":"Discover Financial Services","DFS^P_SYMBOL":"DFS-US","DFS^FG_GICS_INDUSTRY":"Consumer Finance","DFS^P_PRICE(0)":99.94,"DFS^FREF_MARKET_VALUE_COMPANY(0,,,,,0,,\"LEGACY\")":27300.7429557405,"DFS^P_PRICE_RETURNS(0,-2AM,NOW)":1.3743997,"DFS^P_PRICE_HIGH_PR(0,,,,,,\"PRICE\",\"INTRA\",\"52W\")":133.4,"DFS^FE_RATING(MEAN,TEXTONLY,0,NOW,,,'BKRF= 402')":null,"DFS^FE_RATING(MEAN,TEXTONLY,0,NOW,,,'BKRF= 1628')":"Overweight","DFS^FE_RATING(MEAN,TEXTONLY,0,NOW,,,'')":"Overweight","DFS^FG_PE_NTM(0,,,90,0)":6.7940226,"DFS^FG_PE_NTM(0CY,,,90,0)":8.582108,"DFS^AVG(FG_PE_NTM(0,-5AY,,90,0))":9.17954838959491,"DFS^FF_EBITDA_OPER_MGN(ANN_R,0)":null,"DFS^AVG(FF_EBITDA_OPER_MGN(ANN_R,-5AY))":null,"DFS^FF_FREE_PS_CF(ANN_R_FCF,NOW)":19.4166666666667,"DFS^AVG(FF_FREE_PS_CF(ANN_R_FCF,-5AY))":10.4581280788177,"DFS^FF_DEBT_EQ(ANN_R,0)":150.857696897375,"PWR^FG_COMPANY_NAME()":"Quanta Services, Inc.","PWR^P_SYMBOL":"PWR-US","PWR^FG_GICS_INDUSTRY":"Construction & Engineering","PWR^P_PRICE(0)":142.43,"PWR^FREF_MARKET_VALUE_COMPANY(0,,,,,0,,\"LEGACY\")":20370.7576096952,"PWR^P_PRICE_RETURNS(0,-2AM,NOW)":10.858226,"PWR^P_PRICE_HIGH_PR(0,,,,,,\"PRICE\",\"INTRA\",\"52W\")":149.33,"PWR^FE_RATING(MEAN,TEXTONLY,0,NOW,,,'BKRF= 402')":null,"PWR^FE_RATING(MEAN,TEXTONLY,0,NOW,,,'BKRF= 1628')":"Underweight","PWR^FE_RATING(MEAN,TEXTONLY,0,NOW,,,'')":"Buy","PWR^FG_PE_NTM(0,,,90,0)":21.1168,"PWR^FG_PE_NTM(0CY,,,90,0)":18.987364,"PWR^AVG(FG_PE_NTM(0,-5AY,,90,0))":14.4894731686259,"PWR^FF_EBITDA_OPER_MGN(ANN_R,0)":8.47597801361195,"PWR^AVG(FF_EBITDA_OPER_MGN(ANN_R,-5AY))":7.01842388220907,"PWR^FF_FREE_PS_CF(ANN_R_FCF,NOW)":1.35195669071973,"PWR^AVG(FF_FREE_PS_CF(ANN_R_FCF,-5AY))":1.07205254056253,"PWR^FF_DEBT_EQ(ANN_R,0)":78.2879959532899,"AMZN^FG_COMPANY_NAME()":"Amazon.com, Inc.","AMZN^P_SYMBOL":"AMZN-US","AMZN^FG_GICS_INDUSTRY":"Internet & Direct Marketing Retail","AMZN^P_PRICE(0)":129.48,"AMZN^FREF_MARKET_VALUE_COMPANY(0,,,,,0,,\"LEGACY\")":1319084.53741157,"AMZN^P_PRICE_RETURNS(0,-2AM,NOW)":11.596322,"AMZN^P_PRICE_HIGH_PR(0,,,,,,\"PRICE\",\"INTRA\",\"52W\")":188.10725,"AMZN^FE_RATING(MEAN,TEXTONLY,0,NOW,,,'BKRF= 402')":"Overweight","AMZN^FE_RATING(MEAN,TEXTONLY,0,NOW,,,'BKRF= 1628')":"Overweight","AMZN^FE_RATING(MEAN,TEXTONLY,0,NOW,,,'')":"Buy","AMZN^FG_PE_NTM(0,,,90,0)":81.08564,"AMZN^FG_PE_NTM(0CY,,,90,0)":64.90981,"AMZN^AVG(FG_PE_NTM(0,-5AY,,90,0))":79.7613999872915,"AMZN^FF_EBITDA_OPER_MGN(ANN_R,0)":10.2936856937308,"AMZN^AVG(FF_EBITDA_OPER_MGN(ANN_R,-5AY))":7.65220204872525,"AMZN^FF_FREE_PS_CF(ANN_R_FCF,NOW)":-1.42970873786408,"AMZN^AVG(FF_FREE_PS_CF(ANN_R_FCF,-5AY))":1.00268595041322,"AMZN^FF_DEBT_EQ(ANN_R,0)":95.7126840030381,"AMD^FG_COMPANY_NAME()":"Advanced Micro Devices, Inc.","AMD^P_SYMBOL":"AMD-US","AMD^FG_GICS_INDUSTRY":"Semiconductors & Semiconductor Equipment","AMD^P_PRICE(0)":79.61,"AMD^FREF_MARKET_VALUE_COMPANY(0,,,,,0,,\"LEGACY\")":128516.089653516,"AMD^P_PRICE_RETURNS(0,-2AM,NOW)":4.388392,"AMD^P_PRICE_HIGH_PR(0,,,,,,\"PRICE\",\"INTRA\",\"52W\")":164.4599,"AMD^FE_RATING(MEAN,TEXTONLY,0,NOW,,,'BKRF= 402')":"Buy","AMD^FE_RATING(MEAN,TEXTONLY,0,NOW,,,'BKRF= 1628')":"Overweight","AMD^FE_RATING(MEAN,TEXTONLY,0,NOW,,,'')":"Overweight","AMD^FG_PE_NTM(0,,,90,0)":17.015987,"AMD^FG_PE_NTM(0CY,,,90,0)":43.139885,"AMD^AVG(FG_PE_NTM(0,-5AY,,90,0))":36.7877350047657,"AMD^FF_EBITDA_OPER_MGN(ANN_R,0)":25.1977607399294,"AMD^AVG(FF_EBITDA_OPER_MGN(ANN_R,-5AY))":-7.86516853932584,"AMD^FF_FREE_PS_CF(ANN_R_FCF,NOW)":2.620016273393,"AMD^AVG(FF_FREE_PS_CF(ANN_R_FCF,-5AY))":0.0155688622754491,"AMD^FF_DEBT_EQ(ANN_R,0)":9.76390556222489,"AWK^FG_COMPANY_NAME()":"American Water Works Company, Inc.","AWK^P_SYMBOL":"AWK-US","AWK^FG_GICS_INDUSTRY":"Water Utilities","AWK^P_PRICE(0)":153.34,"AWK^FREF_MARKET_VALUE_COMPANY(0,,,,,0,,\"LEGACY\")":27875.1364149665,"AWK^P_PRICE_RETURNS(0,-2AM,NOW)":0.84187984,"AWK^P_PRICE_HIGH_PR(0,,,,,,\"PRICE\",\"INTRA\",\"52W\")":189.65,"AWK^FE_RATING(MEAN,TEXTONLY,0,NOW,,,'BKRF= 402')":null,"AWK^FE_RATING(MEAN,TEXTONLY,0,NOW,,,'BKRF= 1628')":"Underweight","AWK^FE_RATING(MEAN,TEXTONLY,0,NOW,,,'')":"Hold","AWK^FG_PE_NTM(0,,,90,0)":32.62308,"AWK^FG_PE_NTM(0CY,,,90,0)":42.286983,"AWK^AVG(FG_PE_NTM(0,-5AY,,90,0))":31.6148782779984,"AWK^FF_EBITDA_OPER_MGN(ANN_R,0)":46.6157760814249,"AWK^AVG(FF_EBITDA_OPER_MGN(ANN_R,-5AY))":46.6384009691096,"AWK^FF_FREE_PS_CF(ANN_R_FCF,NOW)":-1.77472527472527,"AWK^AVG(FF_FREE_PS_CF(ANN_R_FCF,-5AY))":-0.195530726256983,"AWK^FF_DEBT_EQ(ANN_R,0)":151.616881337353,"NWL^FG_COMPANY_NAME()":"Newell Brands Inc","NWL^P_SYMBOL":"NWL-US","NWL^FG_GICS_INDUSTRY":"Household Durables","NWL^P_PRICE(0)":17.21,"NWL^FREF_MARKET_VALUE_COMPANY(0,,,,,0,,\"LEGACY\")":7118.05572637939,"NWL^P_PRICE_RETURNS(0,-2AM,NOW)":-10.056723,"NWL^P_PRICE_HIGH_PR(0,,,,,,\"PRICE\",\"INTRA\",\"52W\")":26.45,"NWL^FE_RATING(MEAN,TEXTONLY,0,NOW,,,'BKRF= 402')":"Buy","NWL^FE_RATING(MEAN,TEXTONLY,0,NOW,,,'BKRF= 1628')":null,"NWL^FE_RATING(MEAN,TEXTONLY,0,NOW,,,'')":"Overweight","NWL^FG_PE_NTM(0,,,90,0)":9.806597,"NWL^FG_PE_NTM(0CY,,,90,0)":11.632149,"NWL^AVG(FG_PE_NTM(0,-5AY,,90,0))":11.5608353973788,"NWL^FF_EBITDA_OPER_MGN(ANN_R,0)":13.1646047785438,"NWL^AVG(FF_EBITDA_OPER_MGN(ANN_R,-5AY))":12.1192702050663,"NWL^FF_FREE_PS_CF(ANN_R_FCF,NOW)":1.39018691588785,"NWL^AVG(FF_FREE_PS_CF(ANN_R_FCF,-5AY))":3.30654691562278,"NWL^FF_DEBT_EQ(ANN_R,0)":134.637008066487,"WTW^FG_COMPANY_NAME()":"Willis Towers Watson Public Limited Company","WTW^P_SYMBOL":"WTW-US","WTW^FG_GICS_INDUSTRY":"Insurance","WTW^P_PRICE(0)":210.25,"WTW^FREF_MARKET_VALUE_COMPANY(0,,,,,0,,\"LEGACY\")":23120.2591819763,"WTW^P_PRICE_RETURNS(0,-2AM,NOW)":4.9326897,"WTW^P_PRICE_HIGH_PR(0,,,,,,\"PRICE\",\"INTRA\",\"52W\")":249.7,"WTW^FE_RATING(MEAN,TEXTONLY,0,NOW,,,'BKRF= 402')":"Buy","WTW^FE_RATING(MEAN,TEXTONLY,0,NOW,,,'BKRF= 1628')":"Hold","WTW^FE_RATING(MEAN,TEXTONLY,0,NOW,,,'')":"Hold","WTW^FG_PE_NTM(0,,,90,0)":14.141001,"WTW^FG_PE_NTM(0CY,,,90,0)":17.232866,"WTW^AVG(FG_PE_NTM(0,-5AY,,90,0))":16.1513453332009,"WTW^FF_EBITDA_OPER_MGN(ANN_R,0)":24.7340425531915,"WTW^AVG(FF_EBITDA_OPER_MGN(ANN_R,-5AY))":20.9942638623327,"WTW^FF_FREE_PS_CF(ANN_R_FCF,NOW)":14.3875968992248,"WTW^AVG(FF_FREE_PS_CF(ANN_R_FCF,-5AY))":5.08695652173913,"WTW^FF_DEBT_EQ(ANN_R,0)":41.4027149321267,"CTAS^FG_COMPANY_NAME()":"Cintas Corporation","CTAS^P_SYMBOL":"CTAS-US","CTAS^FG_GICS_INDUSTRY":"Commercial Services & Supplies","CTAS^P_PRICE(0)":428.19,"CTAS^FREF_MARKET_VALUE_COMPANY(0,,,,,0,,\"LEGACY\")":43327.7274179854,"CTAS^P_PRICE_RETURNS(0,-2AM,NOW)":12.73334,"CTAS^P_PRICE_HIGH_PR(0,,,,,,\"PRICE\",\"INTRA\",\"52W\")":461.44,"CTAS^FE_RATING(MEAN,TEXTONLY,0,NOW,,,'BKRF= 402')":null,"CTAS^FE_RATING(MEAN,TEXTONLY,0,NOW,,,'BKRF= 1628')":"Sell","CTAS^FE_RATING(MEAN,TEXTONLY,0,NOW,,,'')":"Overweight","CTAS^FG_PE_NTM(0,,,90,0)":34.065193,"CTAS^FG_PE_NTM(0CY,,,90,0)":38.240242,"CTAS^AVG(FG_PE_NTM(0,-5AY,,90,0))":30.6004446036537,"CTAS^FF_EBITDA_OPER_MGN(ANN_R,0)":25.298636099571,"CTAS^AVG(FF_EBITDA_OPER_MGN(ANN_R,-5AY))":19.6732114421267,"CTAS^FF_FREE_PS_CF(ANN_R_FCF,NOW)":12.290713872805,"CTAS^AVG(FF_FREE_PS_CF(ANN_R_FCF,-5AY))":4.55145987771727,"CTAS^FF_DEBT_EQ(ANN_R,0)":89.7299313583597,"CAT^FG_COMPANY_NAME()":"Caterpillar Inc.","CAT^P_SYMBOL":"CAT-US","CAT^FG_GICS_INDUSTRY":"Machinery","CAT^P_PRICE(0)":180.86,"CAT^FREF_MARKET_VALUE_COMPANY(0,,,,,0,,\"LEGACY\")":95477.643521673,"CAT^P_PRICE_RETURNS(0,-2AM,NOW)":1.5919685,"CAT^P_PRICE_HIGH_PR(0,,,,,,\"PRICE\",\"INTRA\",\"52W\")":237.9,"CAT^FE_RATING(MEAN,TEXTONLY,0,NOW,,,'BKRF= 402')":null,"CAT^FE_RATING(MEAN,TEXTONLY,0,NOW,,,'BKRF= 1628')":"Hold","CAT^FE_RATING(MEAN,TEXTONLY,0,NOW,,,'')":"Overweight","CAT^FG_PE_NTM(0,,,90,0)":13.495483,"CAT^FG_PE_NTM(0CY,,,90,0)":16.67804,"CAT^AVG(FG_PE_NTM(0,-5AY,,90,0))":16.2873831104051,"CAT^FF_EBITDA_OPER_MGN(ANN_R,0)":18.2802447826769,"CAT^AVG(FF_EBITDA_OPER_MGN(ANN_R,-5AY))":13.3585904455458,"CAT^FF_FREE_PS_CF(ANN_R_FCF,NOW)":8.61622607110301,"CAT^AVG(FF_FREE_PS_CF(ANN_R_FCF,-5AY))":4.58668492212904,"CAT^FF_DEBT_EQ(ANN_R,0)":233.141227857316,"IVZ^FG_COMPANY_NAME()":"Invesco Ltd.","IVZ^P_SYMBOL":"IVZ-US","IVZ^FG_GICS_INDUSTRY":"Capital Markets","IVZ^P_PRICE(0)":16.57,"IVZ^FREF_MARKET_VALUE_COMPANY(0,,,,,0,,\"LEGACY\")":7538.35772432247,"IVZ^P_PRICE_RETURNS(0,-2AM,NOW)":5.9182525,"IVZ^P_PRICE_HIGH_PR(0,,,,,,\"PRICE\",\"INTRA\",\"52W\")":27.03,"IVZ^FE_RATING(MEAN,TEXTONLY,0,NOW,,,'BKRF= 402')":null,"IVZ^FE_RATING(MEAN,TEXTONLY,0,NOW,,,'BKRF= 1628')":"Hold","IVZ^FE_RATING(MEAN,TEXTONLY,0,NOW,,,'')":"Hold","IVZ^FG_PE_NTM(0,,,90,0)":7.806647,"IVZ^FG_PE_NTM(0CY,,,90,0)":7.3126693,"IVZ^AVG(FG_PE_NTM(0,-5AY,,90,0))":8.15385524567117,"IVZ^FF_EBITDA_OPER_MGN(ANN_R,0)":30.6916426512968,"IVZ^AVG(FF_EBITDA_OPER_MGN(ANN_R,-5AY))":28.8441367736522,"IVZ^FF_FREE_PS_CF(ANN_R_FCF,NOW)":2.88354103996562,"IVZ^AVG(FF_FREE_PS_CF(ANN_R_FCF,-5AY))":2.50632911392405,"IVZ^FF_DEBT_EQ(ANN_R,0)":62.6685940706514,"SYY^FG_COMPANY_NAME()":"Sysco Corporation","SYY^P_SYMBOL":"SYY-US","SYY^FG_GICS_INDUSTRY":"Food & Staples Retailing","SYY^P_PRICE(0)":82.9,"SYY^FREF_MARKET_VALUE_COMPANY(0,,,,,0,,\"LEGACY\")":41956.5489167944,"SYY^P_PRICE_RETURNS(0,-2AM,NOW)":-3.49797,"SYY^P_PRICE_HIGH_PR(0,,,,,,\"PRICE\",\"INTRA\",\"52W\")":91.5296,"SYY^FE_RATING(MEAN,TEXTONLY,0,NOW,,,'BKRF= 402')":null,"SYY^FE_RATING(MEAN,TEXTONLY,0,NOW,,,'BKRF= 1628')":"Hold","SYY^FE_RATING(MEAN,TEXTONLY,0,NOW,,,'')":"Overweight","SYY^FG_PE_NTM(0,,,90,0)":19.260626,"SYY^FG_PE_NTM(0CY,,,90,0)":20.409357,"SYY^AVG(FG_PE_NTM(0,-5AY,,90,0))":21.4519692414615,"SYY^FF_EBITDA_OPER_MGN(ANN_R,0)":4.82464589430764,"SYY^AVG(FF_EBITDA_OPER_MGN(ANN_R,-5AY))":5.58173636269248,"SYY^FF_FREE_PS_CF(ANN_R_FCF,NOW)":2.49846389387333,"SYY^AVG(FF_FREE_PS_CF(ANN_R_FCF,-5AY))":2.83108208726865,"SYY^FF_DEBT_EQ(ANN_R,0)":823.987455326784,"FE^FG_COMPANY_NAME()":"FirstEnergy Corp.","FE^P_SYMBOL":"FE-US","FE^FG_GICS_INDUSTRY":"Electric Utilities","FE^P_PRICE(0)":41.15,"FE^FREF_MARKET_VALUE_COMPANY(0,,,,,0,,\"LEGACY\")":23512.9184835744,"FE^P_PRICE_RETURNS(0,-2AM,NOW)":10.206819,"FE^P_PRICE_HIGH_PR(0,,,,,,\"PRICE\",\"INTRA\",\"52W\")":48.85,"FE^FE_RATING(MEAN,TEXTONLY,0,NOW,,,'BKRF= 402')":null,"FE^FE_RATING(MEAN,TEXTONLY,0,NOW,,,'BKRF= 1628')":"Hold","FE^FE_RATING(MEAN,TEXTONLY,0,NOW,,,'')":"Overweight","FE^FG_PE_NTM(0,,,90,0)":16.50789,"FE^FG_PE_NTM(0CY,,,90,0)":16.731024,"FE^AVG(FG_PE_NTM(0,-5AY,,90,0))":15.2103465524226,"FE^FF_EBITDA_OPER_MGN(ANN_R,0)":30.704275961193,"FE^AVG(FF_EBITDA_OPER_MGN(ANN_R,-5AY))":28.9486552567237,"FE^FF_FREE_PS_CF(ANN_R_FCF,NOW)":0.67032967032967,"FE^AVG(FF_FREE_PS_CF(ANN_R_FCF,-5AY))":0.985915492957746,"FE^FF_DEBT_EQ(ANN_R,0)":278.547550432277,"RMD^FG_COMPANY_NAME()":"ResMed Inc.","RMD^P_SYMBOL":"RMD-US","RMD^FG_GICS_INDUSTRY":"Health Care Equipment & Supplies","RMD^P_PRICE(0)":231.29,"RMD^FREF_MARKET_VALUE_COMPANY(0,,,,,0,,\"LEGACY\")":33866.6344435578,"RMD^P_PRICE_RETURNS(0,-2AM,NOW)":5.8062553,"RMD^P_PRICE_HIGH_PR(0,,,,,,\"PRICE\",\"INTRA\",\"52W\")":301.34,"RMD^FE_RATING(MEAN,TEXTONLY,0,NOW,,,'BKRF= 402')":null,"RMD^FE_RATING(MEAN,TEXTONLY,0,NOW,,,'BKRF= 1628')":"Hold","RMD^FE_RATING(MEAN,TEXTONLY,0,NOW,,,'')":"Overweight","RMD^FG_PE_NTM(0,,,90,0)":34.51837,"RMD^FG_PE_NTM(0CY,,,90,0)":39.26093,"RMD^AVG(FG_PE_NTM(0,-5AY,,90,0))":33.4529128411438,"RMD^FF_EBITDA_OPER_MGN(ANN_R,0)":33.3729630055054,"RMD^AVG(FF_EBITDA_OPER_MGN(ANN_R,-5AY))":27.5259503265292,"RMD^FF_FREE_PS_CF(ANN_R_FCF,NOW)":1.47107988819597,"RMD^AVG(FF_FREE_PS_CF(ANN_R_FCF,-5AY))":2.46982513530779,"RMD^FF_DEBT_EQ(ANN_R,0)":27.3019334071462,"CLX^FG_COMPANY_NAME()":"Clorox Company","CLX^P_SYMBOL":"CLX-US","CLX^FG_GICS_INDUSTRY":"Household Products","CLX^P_PRICE(0)":146.39,"CLX^FREF_MARKET_VALUE_COMPANY(0,,,,,0,,\"LEGACY\")":18029.8396077496,"CLX^P_PRICE_RETURNS(0,-2AM,NOW)":0.24752617,"CLX^P_PRICE_HIGH_PR(0,,,,,,\"PRICE\",\"INTRA\",\"52W\")":186.8599,"CLX^FE_RATING(MEAN,TEXTONLY,0,NOW,,,'BKRF= 402')":"Overweight","CLX^FE_RATING(MEAN,TEXTONLY,0,NOW,,,'BKRF= 1628')":"Overweight","CLX^FE_RATING(MEAN,TEXTONLY,0,NOW,,,'')":"Underweight","CLX^FG_PE_NTM(0,,,90,0)":33.51841,"CLX^FG_PE_NTM(0CY,,,90,0)":28.903936,"CLX^AVG(FG_PE_NTM(0,-5AY,,90,0))":25.0315835019857,"CLX^FF_EBITDA_OPER_MGN(ANN_R,0)":12.9449838187702,"CLX^AVG(FF_EBITDA_OPER_MGN(ANN_R,-5AY))":21.5134773145823,"CLX^FF_FREE_PS_CF(ANN_R_FCF,NOW)":4.31778929188256,"CLX^AVG(FF_FREE_PS_CF(ANN_R_FCF,-5AY))":4.84167642095982,"CLX^FF_DEBT_EQ(ANN_R,0)":561.510791366906,"BRO^FG_COMPANY_NAME()":"Brown & Brown, Inc.","BRO^P_SYMBOL":"BRO-US","BRO^FG_GICS_INDUSTRY":"Insurance","BRO^P_PRICE(0)":65.26,"BRO^FREF_MARKET_VALUE_COMPANY(0,,,,,0,,\"LEGACY\")":18432.9672208191,"BRO^P_PRICE_RETURNS(0,-2AM,NOW)":8.436728,"BRO^P_PRICE_HIGH_PR(0,,,,,,\"PRICE\",\"INTRA\",\"52W\")":74.0,"BRO^FE_RATING(MEAN,TEXTONLY,0,NOW,,,'BKRF= 402')":"Overweight","BRO^FE_RATING(MEAN,TEXTONLY,0,NOW,,,'BKRF= 1628')":null,"BRO^FE_RATING(MEAN,TEXTONLY,0,NOW,,,'')":"Overweight","BRO^FG_PE_NTM(0,,,90,0)":26.347128,"BRO^FG_PE_NTM(0CY,,,90,0)":30.580088,"BRO^AVG(FG_PE_NTM(0,-5AY,,90,0))":25.0833453486894,"BRO^FF_EBITDA_OPER_MGN(ANN_R,0)":36.6797775970227,"BRO^AVG(FF_EBITDA_OPER_MGN(ANN_R,-5AY))":32.6987207483704,"BRO^FF_FREE_PS_CF(ANN_R_FCF,NOW)":3.23496290742356,"BRO^AVG(FF_FREE_PS_CF(ANN_R_FCF,-5AY))":1.42694333981597,"BRO^FF_DEBT_EQ(ANN_R,0)":53.524214222283,"SEDG^FG_COMPANY_NAME()":"SolarEdge Technologies, Inc.","SEDG^P_SYMBOL":"SEDG-US","SEDG^FG_GICS_INDUSTRY":"Semiconductors & Semiconductor Equipment","SEDG^P_PRICE(0)":311.365,"SEDG^FREF_MARKET_VALUE_COMPANY(0,,,,,0,,\"LEGACY\")":17322.8192153899,"SEDG^P_PRICE_RETURNS(0,-2AM,NOW)":9.516848,"SEDG^P_PRICE_HIGH_PR(0,,,,,,\"PRICE\",\"INTRA\",\"52W\")":389.71,"SEDG^FE_RATING(MEAN,TEXTONLY,0,NOW,,,'BKRF= 402')":null,"SEDG^FE_RATING(MEAN,TEXTONLY,0,NOW,,,'BKRF= 1628')":"Hold","SEDG^FE_RATING(MEAN,TEXTONLY,0,NOW,,,'')":"Overweight","SEDG^FG_PE_NTM(0,,,90,0)":39.495945,"SEDG^FG_PE_NTM(0CY,,,90,0)":53.98407,"SEDG^AVG(FG_PE_NTM(0,-5AY,,90,0))":36.0427773935663,"SEDG^FF_EBITDA_OPER_MGN(ANN_R,0)":12.489758715594,"SEDG^AVG(FF_EBITDA_OPER_MGN(ANN_R,-5AY))":15.1239390492381,"SEDG^FF_FREE_PS_CF(ANN_R_FCF,NOW)":1.15913535984598,"SEDG^AVG(FF_FREE_PS_CF(ANN_R_FCF,-5AY))":0.86846650207478,"SEDG^FF_DEBT_EQ(ANN_R,0)":54.6324193401876,"NI^FG_COMPANY_NAME()":"NiSource Inc","NI^P_SYMBOL":"NI-US","NI^FG_GICS_INDUSTRY":"Multi-Utilities","NI^P_PRICE(0)":30.44,"NI^FREF_MARKET_VALUE_COMPANY(0,,,,,0,,\"LEGACY\")":12357.209625982,"NI^P_PRICE_RETURNS(0,-2AM,NOW)":6.105268,"NI^P_PRICE_HIGH_PR(0,,,,,,\"PRICE\",\"INTRA\",\"52W\")":32.585,"NI^FE_RATING(MEAN,TEXTONLY,0,NOW,,,'BKRF= 402')":null,"NI^FE_RATING(MEAN,TEXTONLY,0,NOW,,,'BKRF= 1628')":"Hold","NI^FE_RATING(MEAN,TEXTONLY,0,NOW,,,'')":"Overweight","NI^FG_PE_NTM(0,,,90,0)":20.08408,"NI^FG_PE_NTM(0CY,,,90,0)":18.999224,"NI^AVG(FG_PE_NTM(0,-5AY,,90,0))":19.1960283455123,"NI^FF_EBITDA_OPER_MGN(ANN_R,0)":35.982529186056,"NI^AVG(FF_EBITDA_OPER_MGN(ANN_R,-5AY))":31.2587646076795,"NI^FF_FREE_PS_CF(ANN_R_FCF,NOW)":-1.52959501557632,"NI^AVG(FF_FREE_PS_CF(ANN_R_FCF,-5AY))":-2.07681655765878,"NI^FF_DEBT_EQ(ANN_R,0)":141.581621637183,"GNRC^FG_COMPANY_NAME()":"Generac Holdings Inc.","GNRC^P_SYMBOL":"GNRC-US","GNRC^FG_GICS_INDUSTRY":"Electrical Equipment","GNRC^P_PRICE(0)":229.89,"GNRC^FREF_MARKET_VALUE_COMPANY(0,,,,,0,,\"LEGACY\")":14674.0895525629,"GNRC^P_PRICE_RETURNS(0,-2AM,NOW)":1.276648,"GNRC^P_PRICE_HIGH_PR(0,,,,,,\"PRICE\",\"INTRA\",\"52W\")":524.31,"GNRC^FE_RATING(MEAN,TEXTONLY,0,NOW,,,'BKRF= 402')":null,"GNRC^FE_RATING(MEAN,TEXTONLY,0,NOW,,,'BKRF= 1628')":"Hold","GNRC^FE_RATING(MEAN,TEXTONLY,0,NOW,,,'')":"Buy","GNRC^FG_PE_NTM(0,,,90,0)":17.216606,"GNRC^FG_PE_NTM(0CY,,,90,0)":30.217833,"GNRC^AVG(FG_PE_NTM(0,-5AY,,90,0))":21.5989760857823,"GNRC^FF_EBITDA_OPER_MGN(ANN_R,0)":22.156441855686,"GNRC^AVG(FF_EBITDA_OPER_MGN(ANN_R,-5AY))":18.6908816001628,"GNRC^FF_FREE_PS_CF(ANN_R_FCF,NOW)":4.68712881346309,"GNRC^AVG(FF_FREE_PS_CF(ANN_R_FCF,-5AY))":3.40979720438292,"GNRC^FF_DEBT_EQ(ANN_R,0)":48.965025336823,"KIM^FG_COMPANY_NAME()":"Kimco Realty Corporation","KIM^P_SYMBOL":"KIM-US","KIM^FG_GICS_INDUSTRY":"Equity Real Estate Investment Trusts (REITs)","KIM^P_PRICE(0)":21.75,"KIM^FREF_MARKET_VALUE_COMPANY(0,,,,,0,,\"LEGACY\")":13451.9833831787,"KIM^P_PRICE_RETURNS(0,-2AM,NOW)":8.029926,"KIM^P_PRICE_HIGH_PR(0,,,,,,\"PRICE\",\"INTRA\",\"52W\")":26.565,"KIM^FE_RATING(MEAN,TEXTONLY,0,NOW,,,'BKRF= 402')":"Hold","KIM^FE_RATING(MEAN,TEXTONLY,0,NOW,,,'BKRF= 1628')":"Overweight","KIM^FE_RATING(MEAN,TEXTONLY,0,NOW,,,'')":"Overweight","KIM^FG_PE_NTM(0,,,90,0)":33.406788,"KIM^FG_PE_NTM(0CY,,,90,0)":34.93315,"KIM^AVG(FG_PE_NTM(0,-5AY,,90,0))":29.2004195496425,"KIM^FF_EBITDA_OPER_MGN(ANN_R,0)":61.7442665718882,"KIM^AVG(FF_EBITDA_OPER_MGN(ANN_R,-5AY))":64.0087223008015,"KIM^FF_FREE_PS_CF(ANN_R_FCF,NOW)":1.21019388523324,"KIM^AVG(FF_FREE_PS_CF(ANN_R_FCF,-5AY))":1.41072981518147,"KIM^FF_DEBT_EQ(ANN_R,0)":80.1673820475183,"KR^FG_COMPANY_NAME()":"Kroger Co.","KR^P_SYMBOL":"KR-US","KR^FG_GICS_INDUSTRY":"Food & Staples Retailing","KR^P_PRICE(0)":49.82,"KR^FREF_MARKET_VALUE_COMPANY(0,,,,,0,,\"LEGACY\")":35649.2171046264,"KR^P_PRICE_RETURNS(0,-2AM,NOW)":-0.77964664,"KR^P_PRICE_HIGH_PR(0,,,,,,\"PRICE\",\"INTRA\",\"52W\")":62.78,"KR^FE_RATING(MEAN,TEXTONLY,0,NOW,,,'BKRF= 402')":null,"KR^FE_RATING(MEAN,TEXTONLY,0,NOW,,,'BKRF= 1628')":"Hold","KR^FE_RATING(MEAN,TEXTONLY,0,NOW,,,'')":"Hold","KR^FG_PE_NTM(0,,,90,0)":12.425337,"KR^FG_PE_NTM(0CY,,,90,0)":13.143935,"KR^AVG(FG_PE_NTM(0,-5AY,,90,0))":12.4150322442415,"KR^FF_EBITDA_OPER_MGN(ANN_R,0)":5.20132281271757,"KR^AVG(FF_EBITDA_OPER_MGN(ANN_R,-5AY))":5.00706624933889,"KR^FF_FREE_PS_CF(ANN_R_FCF,NOW)":5.54509283819629,"KR^AVG(FF_FREE_PS_CF(ANN_R_FCF,-5AY))":0.58455114822547,"KR^FF_DEBT_EQ(ANN_R,0)":216.250528988574,"CEG^FG_COMPANY_NAME()":"Constellation Energy Corporation","CEG^P_SYMBOL":"CEG-US","CEG^FG_GICS_INDUSTRY":"Electric Utilities","CEG^P_PRICE(0)":82.9,"CEG^FREF_MARKET_VALUE_COMPANY(0,,,,,0,,\"LEGACY\")":27095.4713391804,"CEG^P_PRICE_RETURNS(0,-2AM,NOW)":45.13619,"CEG^P_PRICE_HIGH_PR(0,,,,,,\"PRICE\",\"INTRA\",\"52W\")":84.4599,"CEG^FE_RATING(MEAN,TEXTONLY,0,NOW,,,'BKRF= 402')":null,"CEG^FE_RATING(MEAN,TEXTONLY,0,NOW,,,'BKRF= 1628')":null,"CEG^FE_RATING(MEAN,TEXTONLY,0,NOW,,,'')":"Buy","CEG^FG_PE_NTM(0,,,90,0)":20.933092,"CEG^FG_PE_NTM(0CY,,,90,0)":null,"CEG^AVG(FG_PE_NTM(0,-5AY,,90,0))":18.2824555096774,"CEG^FF_EBITDA_OPER_MGN(ANN_R,0)":20.3216448674233,"CEG^AVG(FF_EBITDA_OPER_MGN(ANN_R,-5AY))":null,"CEG^FF_FREE_PS_CF(ANN_R_FCF,NOW)":-8.16435393662693,"CEG^AVG(FF_FREE_PS_CF(ANN_R_FCF,-5AY))":null,"CEG^FF_DEBT_EQ(ANN_R,0)":73.0546394509315,"IT^FG_COMPANY_NAME()":"Gartner, Inc.","IT^P_SYMBOL":"IT-US","IT^FG_GICS_INDUSTRY":"IT Services","IT^P_PRICE(0)":296.75,"IT^FREF_MARKET_VALUE_COMPANY(0,,,,,0,,\"LEGACY\")":23471.1133289337,"IT^P_PRICE_RETURNS(0,-2AM,NOW)":21.851276,"IT^P_PRICE_HIGH_PR(0,,,,,,\"PRICE\",\"INTRA\",\"52W\")":368.995,"IT^FE_RATING(MEAN,TEXTONLY,0,NOW,,,'BKRF= 402')":null,"IT^FE_RATING(MEAN,TEXTONLY,0,NOW,,,'BKRF= 1628')":null,"IT^FE_RATING(MEAN,TEXTONLY,0,NOW,,,'')":"Overweight","IT^FG_PE_NTM(0,,,90,0)":31.954361,"IT^FG_PE_NTM(0CY,,,90,0)":46.889202,"IT^AVG(FG_PE_NTM(0,-5AY,,90,0))":36.1299774432089,"IT^FF_EBITDA_OPER_MGN(ANN_R,0)":24.6418327819277,"IT^AVG(FF_EBITDA_OPER_MGN(ANN_R,-5AY))":16.7601266495946,"IT^FF_FREE_PS_CF(ANN_R_FCF,NOW)":14.535618552514,"IT^AVG(FF_FREE_PS_CF(ANN_R_FCF,-5AY))":3.76722739203054,"IT^FF_DEBT_EQ(ANN_R,0)":875.950390504988,"FDS^FG_COMPANY_NAME()":"FactSet Research Systems Inc.","FDS^P_SYMBOL":"FDS-US","FDS^FG_GICS_INDUSTRY":"Capital Markets","FDS^P_PRICE(0)":444.77,"FDS^FREF_MARKET_VALUE_COMPANY(0,,,,,0,,\"LEGACY\")":16892.2044928308,"FDS^P_PRICE_RETURNS(0,-2AM,NOW)":11.6934185,"FDS^P_PRICE_HIGH_PR(0,,,,,,\"PRICE\",\"INTRA\",\"52W\")":495.395,"FDS^FE_RATING(MEAN,TEXTONLY,0,NOW,,,'BKRF= 402')":"Sell","FDS^FE_RATING(MEAN,TEXTONLY,0,NOW,,,'BKRF= 1628')":"Hold","FDS^FE_RATING(MEAN,TEXTONLY,0,NOW,,,'')":"Hold","FDS^FG_PE_NTM(0,,,90,0)":29.872887,"FDS^FG_PE_NTM(0CY,,,90,0)":37.917957,"FDS^AVG(FG_PE_NTM(0,-5AY,,90,0))":26.9745088800636,"FDS^FF_EBITDA_OPER_MGN(ANN_R,0)":36.5305744150756,"FDS^AVG(FF_EBITDA_OPER_MGN(ANN_R,-5AY))":35.3191221302254,"FDS^FF_FREE_PS_CF(ANN_R_FCF,NOW)":null,"FDS^AVG(FF_FREE_PS_CF(ANN_R_FCF,-5AY))":6.85120270760305,"FDS^FF_DEBT_EQ(ANN_R,0)":85.2155697872688,"STZ^FG_COMPANY_NAME()":"Constellation Brands, Inc. Class A","STZ^P_SYMBOL":"STZ-US","STZ^FG_GICS_INDUSTRY":"Beverages","STZ^P_PRICE(0)":248.39,"STZ^FREF_MARKET_VALUE_COMPANY(0,,,,,0,,\"LEGACY\")":46873.8190682225,"STZ^P_PRICE_RETURNS(0,-2AM,NOW)":2.7440906,"STZ^P_PRICE_HIGH_PR(0,,,,,,\"PRICE\",\"INTRA\",\"52W\")":261.525,"STZ^FE_RATING(MEAN,TEXTONLY,0,NOW,,,'BKRF= 402')":null,"STZ^FE_RATING(MEAN,TEXTONLY,0,NOW,,,'BKRF= 1628')":"Hold","STZ^FE_RATING(MEAN,TEXTONLY,0,NOW,,,'')":"Overweight","STZ^FG_PE_NTM(0,,,90,0)":20.952187,"STZ^FG_PE_NTM(0CY,,,90,0)":21.69378,"STZ^AVG(FG_PE_NTM(0,-5AY,,90,0))":20.9224249555203,"STZ^FF_EBITDA_OPER_MGN(ANN_R,0)":37.7303951574509,"STZ^AVG(FF_EBITDA_OPER_MGN(ANN_R,-5AY))":34.6843282767652,"STZ^FF_FREE_PS_CF(ANN_R_FCF,NOW)":8.81815355711861,"STZ^AVG(FF_FREE_PS_CF(ANN_R_FCF,-5AY))":3.50307196223114,"STZ^FF_DEBT_EQ(ANN_R,0)":93.371065215353,"CNC^FG_COMPANY_NAME()":"Centene Corporation","CNC^P_SYMBOL":"CNC-US","CNC^FG_GICS_INDUSTRY":"Health Care Providers & Services","CNC^P_PRICE(0)":89.33,"CNC^FREF_MARKET_VALUE_COMPANY(0,,,,,0,,\"LEGACY\")":51054.8221817575,"CNC^P_PRICE_RETURNS(0,-2AM,NOW)":7.037294,"CNC^P_PRICE_HIGH_PR(0,,,,,,\"PRICE\",\"INTRA\",\"52W\")":98.53,"CNC^FE_RATING(MEAN,TEXTONLY,0,NOW,,,'BKRF= 402')":null,"CNC^FE_RATING(MEAN,TEXTONLY,0,NOW,,,'BKRF= 1628')":"Hold","CNC^FE_RATING(MEAN,TEXTONLY,0,NOW,,,'')":"Overweight","CNC^FG_PE_NTM(0,,,90,0)":14.6058855,"CNC^FG_PE_NTM(0CY,,,90,0)":15.115023,"CNC^AVG(FG_PE_NTM(0,-5AY,,90,0))":13.6748894368546,"CNC^FF_EBITDA_OPER_MGN(ANN_R,0)":null,"CNC^AVG(FF_EBITDA_OPER_MGN(ANN_R,-5AY))":null,"CNC^FF_FREE_PS_CF(ANN_R_FCF,NOW)":5.57986574453529,"CNC^AVG(FF_FREE_PS_CF(ANN_R_FCF,-5AY))":4.7110723134232,"CNC^FF_DEBT_EQ(ANN_R,0)":84.5717484605337,"TXT^FG_COMPANY_NAME()":"Textron Inc.","TXT^P_SYMBOL":"TXT-US","TXT^FG_GICS_INDUSTRY":"Aerospace & Defense","TXT^P_PRICE(0)":64.01,"TXT^FREF_MARKET_VALUE_COMPANY(0,,,,,0,,\"LEGACY\")":13540.1382288273,"TXT^P_PRICE_RETURNS(0,-2AM,NOW)":4.07269,"TXT^P_PRICE_HIGH_PR(0,,,,,,\"PRICE\",\"INTRA\",\"52W\")":79.45,"TXT^FE_RATING(MEAN,TEXTONLY,0,NOW,,,'BKRF= 402')":null,"TXT^FE_RATING(MEAN,TEXTONLY,0,NOW,,,'BKRF= 1628')":null,"TXT^FE_RATING(MEAN,TEXTONLY,0,NOW,,,'')":"Overweight","TXT^FG_PE_NTM(0,,,90,0)":14.520917,"TXT^FG_PE_NTM(0CY,,,90,0)":19.205633,"TXT^AVG(FG_PE_NTM(0,-5AY,,90,0))":16.3759592196982,"TXT^FF_EBITDA_OPER_MGN(ANN_R,0)":10.014537231465,"TXT^AVG(FF_EBITDA_OPER_MGN(ANN_R,-5AY))":11.655062373078,"TXT^FF_FREE_PS_CF(ANN_R_FCF,NOW)":5.3990817587851,"TXT^AVG(FF_FREE_PS_CF(ANN_R_FCF,-5AY))":2.07809373451067,"TXT^FF_DEBT_EQ(ANN_R,0)":60.8657373440939,"EVRG^FG_COMPANY_NAME()":"Evergy, Inc.","EVRG^P_SYMBOL":"EVRG-US","EVRG^FG_GICS_INDUSTRY":"Electric Utilities","EVRG^P_PRICE(0)":70.12,"EVRG^FREF_MARKET_VALUE_COMPANY(0,,,,,0,,\"LEGACY\")":16094.0834929498,"EVRG^P_PRICE_RETURNS(0,-2AM,NOW)":8.814406,"EVRG^P_PRICE_HIGH_PR(0,,,,,,\"PRICE\",\"INTRA\",\"52W\")":73.125,"EVRG^FE_RATING(MEAN,TEXTONLY,0,NOW,,,'BKRF= 402')":null,"EVRG^FE_RATING(MEAN,TEXTONLY,0,NOW,,,'BKRF= 1628')":"Underweight","EVRG^FE_RATING(MEAN,TEXTONLY,0,NOW,,,'')":"Overweight","EVRG^FG_PE_NTM(0,,,90,0)":18.890844,"EVRG^FG_PE_NTM(0CY,,,90,0)":19.40155,"EVRG^AVG(FG_PE_NTM(0,-5AY,,90,0))":19.1829291803019,"EVRG^FF_EBITDA_OPER_MGN(ANN_R,0)":41.2891331197308,"EVRG^AVG(FF_EBITDA_OPER_MGN(ANN_R,-5AY))":41.2677633507371,"EVRG^FF_FREE_PS_CF(ANN_R_FCF,NOW)":-2.70383275261324,"EVRG^AVG(FF_FREE_PS_CF(ANN_R_FCF,-5AY))":-1.85682114283871,"EVRG^FF_DEBT_EQ(ANN_R,0)":122.19073168621,"MAA^FG_COMPANY_NAME()":"Mid-America Apartment Communities, Inc.","MAA^P_SYMBOL":"MAA-US","MAA^FG_GICS_INDUSTRY":"Equity Real Estate Investment Trusts (REITs)","MAA^P_PRICE(0)":170.04,"MAA^FREF_MARKET_VALUE_COMPANY(0,,,,,0,,\"LEGACY\")":19629.2174555499,"MAA^P_PRICE_RETURNS(0,-2AM,NOW)":0.57895184,"MAA^P_PRICE_HIGH_PR(0,,,,,,\"PRICE\",\"INTRA\",\"52W\")":231.63,"MAA^FE_RATING(MEAN,TEXTONLY,0,NOW,,,'BKRF= 402')":"Hold","MAA^FE_RATING(MEAN,TEXTONLY,0,NOW,,,'BKRF= 1628')":null,"MAA^FE_RATING(MEAN,TEXTONLY,0,NOW,,,'')":"Overweight","MAA^FG_PE_NTM(0,,,90,0)":37.064354,"MAA^FG_PE_NTM(0CY,,,90,0)":70.77841,"MAA^AVG(FG_PE_NTM(0,-5AY,,90,0))":52.4708003534551,"MAA^FF_EBITDA_OPER_MGN(ANN_R,0)":55.8883673531367,"MAA^AVG(FF_EBITDA_OPER_MGN(ANN_R,-5AY))":55.3497229301514,"MAA^FF_FREE_PS_CF(ANN_R_FCF,NOW)":5.35321934300542,"MAA^AVG(FF_FREE_PS_CF(ANN_R_FCF,-5AY))":4.67823604060914,"MAA^FF_DEBT_EQ(ANN_R,0)":75.840975073732,"DISH^FG_COMPANY_NAME()":"DISH Network Corporation Class A","DISH^P_SYMBOL":"DISH-US","DISH^FG_GICS_INDUSTRY":"Media","DISH^P_PRICE(0)":17.68,"DISH^FREF_MARKET_VALUE_COMPANY(0,,,,,0,,\"LEGACY\")":5160.25620723562,"DISH^P_PRICE_RETURNS(0,-2AM,NOW)":-1.4396489,"DISH^P_PRICE_HIGH_PR(0,,,,,,\"PRICE\",\"INTRA\",\"52W\")":46.3099,"DISH^FE_RATING(MEAN,TEXTONLY,0,NOW,,,'BKRF= 402')":"Buy","DISH^FE_RATING(MEAN,TEXTONLY,0,NOW,,,'BKRF= 1628')":"Overweight","DISH^FE_RATING(MEAN,TEXTONLY,0,NOW,,,'')":"Overweight","DISH^FG_PE_NTM(0,,,90,0)":9.128522,"DISH^FG_PE_NTM(0CY,,,90,0)":10.891318,"DISH^AVG(FG_PE_NTM(0,-5AY,,90,0))":14.6752738325655,"DISH^FF_EBITDA_OPER_MGN(ANN_R,0)":24.1533549434806,"DISH^AVG(FF_EBITDA_OPER_MGN(ANN_R,-5AY))":21.5063505838893,"DISH^FF_FREE_PS_CF(ANN_R_FCF,NOW)":3.25081634995276,"DISH^AVG(FF_FREE_PS_CF(ANN_R_FCF,-5AY))":3.1185897058697,"DISH^FF_DEBT_EQ(ANN_R,0)":147.785439647687,"KDP^FG_COMPANY_NAME()":"Keurig Dr Pepper Inc.","KDP^P_SYMBOL":"KDP-US","KDP^FG_GICS_INDUSTRY":"Beverages","KDP^P_PRICE(0)":38.34,"KDP^FREF_MARKET_VALUE_COMPANY(0,,,,,0,,\"LEGACY\")":54293.7178967455,"KDP^P_PRICE_RETURNS(0,-2AM,NOW)":6.390035,"KDP^P_PRICE_HIGH_PR(0,,,,,,\"PRICE\",\"INTRA\",\"52W\")":41.31,"KDP^FE_RATING(MEAN,TEXTONLY,0,NOW,,,'BKRF= 402')":null,"KDP^FE_RATING(MEAN,TEXTONLY,0,NOW,,,'BKRF= 1628')":"Underweight","KDP^FE_RATING(MEAN,TEXTONLY,0,NOW,,,'')":"Overweight","KDP^FG_PE_NTM(0,,,90,0)":21.337336,"KDP^FG_PE_NTM(0CY,,,90,0)":21.740969,"KDP^AVG(FG_PE_NTM(0,-5AY,,90,0))":20.5956181104051,"KDP^FF_EBITDA_OPER_MGN(ANN_R,0)":28.1952219506426,"KDP^AVG(FF_EBITDA_OPER_MGN(ANN_R,-5AY))":24.7670807453416,"KDP^FF_FREE_PS_CF(ANN_R_FCF,NOW)":1.71650675817634,"KDP^AVG(FF_FREE_PS_CF(ANN_R_FCF,-5AY))":4.06752411575563,"KDP^FF_DEBT_EQ(ANN_R,0)":53.6921351914144,"APTV^FG_COMPANY_NAME()":"Aptiv PLC","APTV^P_SYMBOL":"APTV-US","APTV^FG_GICS_INDUSTRY":"Auto Components","APTV^P_PRICE(0)":92.09,"APTV^FREF_MARKET_VALUE_COMPANY(0,,,,,0,,\"LEGACY\")":24950.1977764303,"APTV^P_PRICE_RETURNS(0,-2AM,NOW)":0.7766962,"APTV^P_PRICE_HIGH_PR(0,,,,,,\"PRICE\",\"INTRA\",\"52W\")":180.81,"APTV^FE_RATING(MEAN,TEXTONLY,0,NOW,,,'BKRF= 402')":"Overweight","APTV^FE_RATING(MEAN,TEXTONLY,0,NOW,,,'BKRF= 1628')":"Overweight","APTV^FE_RATING(MEAN,TEXTONLY,0,NOW,,,'')":"Overweight","APTV^FG_PE_NTM(0,,,90,0)":20.21813,"APTV^FG_PE_NTM(0CY,,,90,0)":35.757023,"APTV^AVG(FG_PE_NTM(0,-5AY,,90,0))":22.7104894177919,"APTV^FF_EBITDA_OPER_MGN(ANN_R,0)":12.3127160968114,"APTV^AVG(FF_EBITDA_OPER_MGN(ANN_R,-5AY))":18.0788658953886,"APTV^FF_FREE_PS_CF(ANN_R_FCF,NOW)":2.23066145564486,"APTV^AVG(FF_FREE_PS_CF(ANN_R_FCF,-5AY))":4.69126781147242,"APTV^FF_DEBT_EQ(ANN_R,0)":53.4683119683719,"GOOG^FG_COMPANY_NAME()":"Alphabet Inc. Class C","GOOG^P_SYMBOL":"GOOG-US","GOOG^FG_GICS_INDUSTRY":"Interactive Media & Services","GOOG^P_PRICE(0)":110.48,"GOOG^FREF_MARKET_VALUE_COMPANY(0,,,,,0,,\"LEGACY\")":1337150.44239044,"GOOG^P_PRICE_RETURNS(0,-2AM,NOW)":-8.286262,"GOOG^P_PRICE_HIGH_PR(0,,,,,,\"PRICE\",\"INTRA\",\"52W\")":152.1,"GOOG^FE_RATING(MEAN,TEXTONLY,0,NOW,,,'BKRF= 402')":"Overweight","GOOG^FE_RATING(MEAN,TEXTONLY,0,NOW,,,'BKRF= 1628')":"Overweight","GOOG^FE_RATING(MEAN,TEXTONLY,0,NOW,,,'')":"Buy","GOOG^FG_PE_NTM(0,,,90,0)":19.094154,"GOOG^FG_PE_NTM(0CY,,,90,0)":25.341665,"GOOG^AVG(FG_PE_NTM(0,-5AY,,90,0))":25.1600607077046,"GOOG^FF_EBITDA_OPER_MGN(ANN_R,0)":35.3437830112471,"GOOG^AVG(FF_EBITDA_OPER_MGN(ANN_R,-5AY))":32.6758271761782,"GOOG^FF_FREE_PS_CF(ANN_R_FCF,NOW)":4.94426523667722,"GOOG^AVG(FF_FREE_PS_CF(ANN_R_FCF,-5AY))":1.84798756558553,"GOOG^FF_DEBT_EQ(ANN_R,0)":11.3291076360602,"MA^FG_COMPANY_NAME()":"Mastercard Incorporated Class A","MA^P_SYMBOL":"MA-US","MA^FG_GICS_INDUSTRY":"IT Services","MA^P_PRICE(0)":328.62,"MA^FREF_MARKET_VALUE_COMPANY(0,,,,,0,,\"LEGACY\")":315040.070668086,"MA^P_PRICE_RETURNS(0,-2AM,NOW)":1.8514514,"MA^P_PRICE_HIGH_PR(0,,,,,,\"PRICE\",\"INTRA\",\"52W\")":399.92,"MA^FE_RATING(MEAN,TEXTONLY,0,NOW,,,'BKRF= 402')":"Overweight","MA^FE_RATING(MEAN,TEXTONLY,0,NOW,,,'BKRF= 1628')":"Hold","MA^FE_RATING(MEAN,TEXTONLY,0,NOW,,,'')":"Buy","MA^FG_PE_NTM(0,,,90,0)":27.45561,"MA^FG_PE_NTM(0CY,,,90,0)":34.17371,"MA^AVG(FG_PE_NTM(0,-5AY,,90,0))":33.2261828546465,"MA^FF_EBITDA_OPER_MGN(ANN_R,0)":58.4282158555314,"MA^AVG(FF_EBITDA_OPER_MGN(ANN_R,-5AY))":58.0642167780252,"MA^FF_FREE_PS_CF(ANN_R_FCF,NOW)":8.95060483870968,"MA^AVG(FF_FREE_PS_CF(ANN_R_FCF,-5AY))":3.87738419618529,"MA^FF_DEBT_EQ(ANN_R,0)":200.670131291028,"HRL^FG_COMPANY_NAME()":"Hormel Foods Corporation","HRL^P_SYMBOL":"HRL-US","HRL^FG_GICS_INDUSTRY":"Food Products","HRL^P_PRICE(0)":47.19,"HRL^FREF_MARKET_VALUE_COMPANY(0,,,,,0,,\"LEGACY\")":25775.0654962496,"HRL^P_PRICE_RETURNS(0,-2AM,NOW)":-3.123057,"HRL^P_PRICE_HIGH_PR(0,,,,,,\"PRICE\",\"INTRA\",\"52W\")":55.11,"HRL^FE_RATING(MEAN,TEXTONLY,0,NOW,,,'BKRF= 402')":null,"HRL^FE_RATING(MEAN,TEXTONLY,0,NOW,,,'BKRF= 1628')":"Underweight","HRL^FE_RATING(MEAN,TEXTONLY,0,NOW,,,'')":"Hold","HRL^FG_PE_NTM(0,,,90,0)":23.861626,"HRL^FG_PE_NTM(0CY,,,90,0)":24.580526,"HRL^AVG(FG_PE_NTM(0,-5AY,,90,0))":23.7941719380461,"HRL^FF_EBITDA_OPER_MGN(ANN_R,0)":11.9770715205939,"HRL^AVG(FF_EBITDA_OPER_MGN(ANN_R,-5AY))":14.9972425304708,"HRL^FF_FREE_PS_CF(ANN_R_FCF,NOW)":1.40530698710691,"HRL^AVG(FF_FREE_PS_CF(ANN_R_FCF,-5AY))":1.35919022697904,"HRL^FF_DEBT_EQ(ANN_R,0)":48.7461642479875,"WAB^FG_COMPANY_NAME()":"Westinghouse Air Brake Technologies Corporation","WAB^P_SYMBOL":"WAB-US","WAB^FG_GICS_INDUSTRY":"Machinery","WAB^P_PRICE(0)":88.9,"WAB^FREF_MARKET_VALUE_COMPANY(0,,,,,0,,\"LEGACY\")":16237.3771906245,"WAB^P_PRICE_RETURNS(0,-2AM,NOW)":7.1991444,"WAB^P_PRICE_HIGH_PR(0,,,,,,\"PRICE\",\"INTRA\",\"52W\")":100.045,"WAB^FE_RATING(MEAN,TEXTONLY,0,NOW,,,'BKRF= 402')":"Overweight","WAB^FE_RATING(MEAN,TEXTONLY,0,NOW,,,'BKRF= 1628')":null,"WAB^FE_RATING(MEAN,TEXTONLY,0,NOW,,,'')":"Overweight","WAB^FG_PE_NTM(0,,,90,0)":16.836987,"WAB^FG_PE_NTM(0CY,,,90,0)":18.68357,"WAB^AVG(FG_PE_NTM(0,-5AY,,90,0))":17.9153423828435,"WAB^FF_EBITDA_OPER_MGN(ANN_R,0)":18.4735361800051,"WAB^AVG(FF_EBITDA_OPER_MGN(ANN_R,-5AY))":19.5298288611989,"WAB^FF_FREE_PS_CF(ANN_R_FCF,NOW)":5.01329080276449,"WAB^AVG(FF_FREE_PS_CF(ANN_R_FCF,-5AY))":4.37883060313141,"WAB^FF_DEBT_EQ(ANN_R,0)":42.8977551220469,"STX^FG_COMPANY_NAME()":"Seagate Technology Holdings PLC","STX^P_SYMBOL":"STX-US","STX^FG_GICS_INDUSTRY":"Technology Hardware Storage & Peripherals","STX^P_PRICE(0)":65.62,"STX^FREF_MARKET_VALUE_COMPANY(0,,,,,0,,\"LEGACY\")":13698.531028381,"STX^P_PRICE_RETURNS(0,-2AM,NOW)":-11.222982,"STX^P_PRICE_HIGH_PR(0,,,,,,\"PRICE\",\"INTRA\",\"52W\")":117.67,"STX^FE_RATING(MEAN,TEXTONLY,0,NOW,,,'BKRF= 402')":null,"STX^FE_RATING(MEAN,TEXTONLY,0,NOW,,,'BKRF= 1628')":"Hold","STX^FE_RATING(MEAN,TEXTONLY,0,NOW,,,'')":"Hold","STX^FG_PE_NTM(0,,,90,0)":11.442135,"STX^FG_PE_NTM(0CY,,,90,0)":12.399913,"STX^AVG(FG_PE_NTM(0,-5AY,,90,0))":10.38636404305,"STX^FF_EBITDA_OPER_MGN(ANN_R,0)":20.9072978303748,"STX^AVG(FF_EBITDA_OPER_MGN(ANN_R,-5AY))":19.0047349364033,"STX^FF_FREE_PS_CF(ANN_R_FCF,NOW)":5.69642857142857,"STX^AVG(FF_FREE_PS_CF(ANN_R_FCF,-5AY))":4.95652173913043,"STX^FF_DEBT_EQ(ANN_R,0)":5225.6880733945,"ORCL^FG_COMPANY_NAME()":"Oracle Corporation","ORCL^P_SYMBOL":"ORCL-US","ORCL^FG_GICS_INDUSTRY":"Software","ORCL^P_PRICE(0)":74.49,"ORCL^FREF_MARKET_VALUE_COMPANY(0,,,,,0,,\"LEGACY\")":198510.333938451,"ORCL^P_PRICE_RETURNS(0,-2AM,NOW)":3.9259315,"ORCL^P_PRICE_HIGH_PR(0,,,,,,\"PRICE\",\"INTRA\",\"52W\")":106.34,"ORCL^FE_RATING(MEAN,TEXTONLY,0,NOW,,,'BKRF= 402')":null,"ORCL^FE_RATING(MEAN,TEXTONLY,0,NOW,,,'BKRF= 1628')":"Hold","ORCL^FE_RATING(MEAN,TEXTONLY,0,NOW,,,'')":"Hold","ORCL^FG_PE_NTM(0,,,90,0)":13.743246,"ORCL^FG_PE_NTM(0CY,,,90,0)":17.150436,"ORCL^AVG(FG_PE_NTM(0,-5AY,,90,0))":14.7630493832407,"ORCL^FF_EBITDA_OPER_MGN(ANN_R,0)":44.7313854853911,"ORCL^AVG(FF_EBITDA_OPER_MGN(ANN_R,-5AY))":41.6852205258694,"ORCL^FF_FREE_PS_CF(ANN_R_FCF,NOW)":1.80473797559225,"ORCL^AVG(FF_FREE_PS_CF(ANN_R_FCF,-5AY))":2.87052406924354,"ORCL^FF_DEBT_EQ(ANN_R,0)":null,"PCAR^FG_COMPANY_NAME()":"PACCAR Inc","PCAR^P_SYMBOL":"PCAR-US","PCAR^FG_GICS_INDUSTRY":"Machinery","PCAR^P_PRICE(0)":88.57,"PCAR^FREF_MARKET_VALUE_COMPANY(0,,,,,0,,\"LEGACY\")":30797.4495813847,"PCAR^P_PRICE_RETURNS(0,-2AM,NOW)":4.9732566,"PCAR^P_PRICE_HIGH_PR(0,,,,,,\"PRICE\",\"INTRA\",\"52W\")":97.56,"PCAR^FE_RATING(MEAN,TEXTONLY,0,NOW,,,'BKRF= 402')":"Buy","PCAR^FE_RATING(MEAN,TEXTONLY,0,NOW,,,'BKRF= 1628')":"Overweight","PCAR^FE_RATING(MEAN,TEXTONLY,0,NOW,,,'')":"Overweight","PCAR^FG_PE_NTM(0,,,90,0)":11.386366,"PCAR^FG_PE_NTM(0CY,,,90,0)":12.998056,"PCAR^AVG(FG_PE_NTM(0,-5AY,,90,0))":13.623614926529,"PCAR^FF_EBITDA_OPER_MGN(ANN_R,0)":13.3056345028867,"PCAR^AVG(FF_EBITDA_OPER_MGN(ANN_R,-5AY))":17.1867097912379,"PCAR^FF_FREE_PS_CF(ANN_R_FCF,NOW)":1.5898392652124,"PCAR^AVG(FF_FREE_PS_CF(ANN_R_FCF,-5AY))":0.954803865832859,"PCAR^FF_DEBT_EQ(ANN_R,0)":91.5312920768706,"COST^FG_COMPANY_NAME()":"Costco Wholesale Corporation","COST^P_SYMBOL":"COST-US","COST^FG_GICS_INDUSTRY":"Food & Staples Retailing","COST^P_PRICE(0)":529.64,"COST^FREF_MARKET_VALUE_COMPANY(0,,,,,0,,\"LEGACY\")":234610.904206,"COST^P_PRICE_RETURNS(0,-2AM,NOW)":6.90372,"COST^P_PRICE_HIGH_PR(0,,,,,,\"PRICE\",\"INTRA\",\"52W\")":612.27,"COST^FE_RATING(MEAN,TEXTONLY,0,NOW,,,'BKRF= 402')":"Overweight","COST^FE_RATING(MEAN,TEXTONLY,0,NOW,,,'BKRF= 1628')":"Hold","COST^FE_RATING(MEAN,TEXTONLY,0,NOW,,,'')":"Overweight","COST^FG_PE_NTM(0,,,90,0)":36.538376,"COST^FG_PE_NTM(0CY,,,90,0)":43.457275,"COST^AVG(FG_PE_NTM(0,-5AY,,90,0))":32.8561657696584,"COST^FF_EBITDA_OPER_MGN(ANN_R,0)":4.78030306896886,"COST^AVG(FF_EBITDA_OPER_MGN(ANN_R,-5AY))":4.2158373975522,"COST^FF_FREE_PS_CF(ANN_R_FCF,NOW)":null,"COST^AVG(FF_FREE_PS_CF(ANN_R_FCF,-5AY))":1.45718086492636,"COST^FF_DEBT_EQ(ANN_R,0)":64.945342746527,"RTX^FG_COMPANY_NAME()":"Raytheon Technologies Corporation","RTX^P_SYMBOL":"RTX-US","RTX^FG_GICS_INDUSTRY":"Aerospace & Defense","RTX^P_PRICE(0)":87.45,"RTX^FREF_MARKET_VALUE_COMPANY(0,,,,,0,,\"LEGACY\")":129121.148124652,"RTX^P_PRICE_RETURNS(0,-2AM,NOW)":-7.856083,"RTX^P_PRICE_HIGH_PR(0,,,,,,\"PRICE\",\"INTRA\",\"52W\")":106.02,"RTX^FE_RATING(MEAN,TEXTONLY,0,NOW,,,'BKRF= 402')":null,"RTX^FE_RATING(MEAN,TEXTONLY,0,NOW,,,'BKRF= 1628')":"Hold","RTX^FE_RATING(MEAN,TEXTONLY,0,NOW,,,'')":"Overweight","RTX^FG_PE_NTM(0,,,90,0)":16.513878,"RTX^FG_PE_NTM(0CY,,,90,0)":17.26569,"RTX^AVG(FG_PE_NTM(0,-5AY,,90,0))":17.4602933478952,"RTX^FF_EBITDA_OPER_MGN(ANN_R,0)":13.8812927284027,"RTX^AVG(FF_EBITDA_OPER_MGN(ANN_R,-5AY))":16.9049899851955,"RTX^FF_FREE_PS_CF(ANN_R_FCF,NOW)":3.2727875372887,"RTX^AVG(FF_FREE_PS_CF(ANN_R_FCF,-5AY))":5.70512044546665,"RTX^FF_DEBT_EQ(ANN_R,0)":45.9202386817759,"INTU^FG_COMPANY_NAME()":"Intuit Inc.","INTU^P_SYMBOL":"INTU-US","INTU^FG_GICS_INDUSTRY":"Software","INTU^P_PRICE(0)":435.29,"INTU^FREF_MARKET_VALUE_COMPANY(0,,,,,0,,\"LEGACY\")":123105.442257614,"INTU^P_PRICE_RETURNS(0,-2AM,NOW)":6.8639874,"INTU^P_PRICE_HIGH_PR(0,,,,,,\"PRICE\",\"INTRA\",\"52W\")":716.86,"INTU^FE_RATING(MEAN,TEXTONLY,0,NOW,,,'BKRF= 402')":null,"INTU^FE_RATING(MEAN,TEXTONLY,0,NOW,,,'BKRF= 1628')":"Hold","INTU^FE_RATING(MEAN,TEXTONLY,0,NOW,,,'')":"Buy","INTU^FG_PE_NTM(0,,,90,0)":31.22138,"INTU^FG_PE_NTM(0CY,,,90,0)":51.398125,"INTU^AVG(FG_PE_NTM(0,-5AY,,90,0))":36.280539381255,"INTU^FF_EBITDA_OPER_MGN(ANN_R,0)":27.2120069149772,"INTU^AVG(FF_EBITDA_OPER_MGN(ANN_R,-5AY))":31.5047324705428,"INTU^FF_FREE_PS_CF(ANN_R_FCF,NOW)":13.1795774647887,"INTU^AVG(FF_FREE_PS_CF(ANN_R_FCF,-5AY))":5.24521072796935,"INTU^FF_DEBT_EQ(ANN_R,0)":45.8609573626908,"ROST^FG_COMPANY_NAME()":"Ross Stores, Inc.","ROST^P_SYMBOL":"ROST-US","ROST^FG_GICS_INDUSTRY":"Specialty Retail","ROST^P_PRICE(0)":92.14,"ROST^FREF_MARKET_VALUE_COMPANY(0,,,,,0,,\"LEGACY\")":32242.2175085898,"ROST^P_PRICE_RETURNS(0,-2AM,NOW)":20.538282,"ROST^P_PRICE_HIGH_PR(0,,,,,,\"PRICE\",\"INTRA\",\"52W\")":123.36,"ROST^FE_RATING(MEAN,TEXTONLY,0,NOW,,,'BKRF= 402')":null,"ROST^FE_RATING(MEAN,TEXTONLY,0,NOW,,,'BKRF= 1628')":"Hold","ROST^FE_RATING(MEAN,TEXTONLY,0,NOW,,,'')":"Overweight","ROST^FG_PE_NTM(0,,,90,0)":20.510817,"ROST^FG_PE_NTM(0CY,,,90,0)":21.443632,"ROST^AVG(FG_PE_NTM(0,-5AY,,90,0))":22.9081966953932,"ROST^FF_EBITDA_OPER_MGN(ANN_R,0)":14.2392538391871,"ROST^AVG(FF_EBITDA_OPER_MGN(ANN_R,-5AY))":16.361224510574,"ROST^FF_FREE_PS_CF(ANN_R_FCF,NOW)":3.33869235074943,"ROST^AVG(FF_FREE_PS_CF(ANN_R_FCF,-5AY))":3.1926711194608,"ROST^FF_DEBT_EQ(ANN_R,0)":138.47462469674,"BSX^FG_COMPANY_NAME()":"Boston Scientific Corporation","BSX^P_SYMBOL":"BSX-US","BSX^FG_GICS_INDUSTRY":"Health Care Equipment & Supplies","BSX^P_PRICE(0)":41.47,"BSX^FREF_MARKET_VALUE_COMPANY(0,,,,,0,,\"LEGACY\")":59369.0500813164,"BSX^P_PRICE_RETURNS(0,-2AM,NOW)":12.840164,"BSX^P_PRICE_HIGH_PR(0,,,,,,\"PRICE\",\"INTRA\",\"52W\")":47.495,"BSX^FE_RATING(MEAN,TEXTONLY,0,NOW,,,'BKRF= 402')":"Buy","BSX^FE_RATING(MEAN,TEXTONLY,0,NOW,,,'BKRF= 1628')":"Overweight","BSX^FE_RATING(MEAN,TEXTONLY,0,NOW,,,'')":"Buy","BSX^FG_PE_NTM(0,,,90,0)":21.708767,"BSX^FG_PE_NTM(0CY,,,90,0)":22.727242,"BSX^AVG(FG_PE_NTM(0,-5AY,,90,0))":23.231188870135,"BSX^FF_EBITDA_OPER_MGN(ANN_R,0)":25.3617092866756,"BSX^AVG(FF_EBITDA_OPER_MGN(ANN_R,-5AY))":24.457429048414,"BSX^FF_FREE_PS_CF(ANN_R_FCF,NOW)":0.918538150369647,"BSX^AVG(FF_FREE_PS_CF(ANN_R_FCF,-5AY))":0.432762126052861,"BSX^FF_DEBT_EQ(ANN_R,0)":57.3035735771869,"ROK^FG_COMPANY_NAME()":"Rockwell Automation, Inc.","ROK^P_SYMBOL":"ROK-US","ROK^FG_GICS_INDUSTRY":"Electrical Equipment","ROK^P_PRICE(0)":243.0,"ROK^FREF_MARKET_VALUE_COMPANY(0,,,,,0,,\"LEGACY\")":28050.795249939,"ROK^P_PRICE_RETURNS(0,-2AM,NOW)":20.696795,"ROK^P_PRICE_HIGH_PR(0,,,,,,\"PRICE\",\"INTRA\",\"52W\")":354.99,"ROK^FE_RATING(MEAN,TEXTONLY,0,NOW,,,'BKRF= 402')":null,"ROK^FE_RATING(MEAN,TEXTONLY,0,NOW,,,'BKRF= 1628')":"Overweight","ROK^FE_RATING(MEAN,TEXTONLY,0,NOW,,,'')":"Hold","ROK^FG_PE_NTM(0,,,90,0)":22.327038,"ROK^FG_PE_NTM(0CY,,,90,0)":31.453411,"ROK^AVG(FG_PE_NTM(0,-5AY,,90,0))":23.6932355031771,"ROK^FF_EBITDA_OPER_MGN(ANN_R,0)":20.4374240583232,"ROK^AVG(FF_EBITDA_OPER_MGN(ANN_R,-5AY))":19.7162276975361,"ROK^FF_FREE_PS_CF(ANN_R_FCF,NOW)":9.74124679760888,"ROK^AVG(FF_FREE_PS_CF(ANN_R_FCF,-5AY))":6.33409610983982,"ROK^FF_DEBT_EQ(ANN_R,0)":183.202209574824,"MSI^FG_COMPANY_NAME()":"Motorola Solutions, Inc.","MSI^P_SYMBOL":"MSI-US","MSI^FG_GICS_INDUSTRY":"Communications Equipment","MSI^P_PRICE(0)":249.55,"MSI^FREF_MARKET_VALUE_COMPANY(0,,,,,0,,\"LEGACY\")":41646.1851589512,"MSI^P_PRICE_RETURNS(0,-2AM,NOW)":14.106011,"MSI^P_PRICE_HIGH_PR(0,,,,,,\"PRICE\",\"INTRA\",\"52W\")":273.6496,"MSI^FE_RATING(MEAN,TEXTONLY,0,NOW,,,'BKRF= 402')":"Overweight","MSI^FE_RATING(MEAN,TEXTONLY,0,NOW,,,'BKRF= 1628')":"Underweight","MSI^FE_RATING(MEAN,TEXTONLY,0,NOW,,,'')":"Overweight","MSI^FG_PE_NTM(0,,,90,0)":23.117031,"MSI^FG_PE_NTM(0CY,,,90,0)":27.515839,"MSI^AVG(FG_PE_NTM(0,-5AY,,90,0))":19.446676576251,"MSI^FF_EBITDA_OPER_MGN(ANN_R,0)":27.1080651083099,"MSI^AVG(FF_EBITDA_OPER_MGN(ANN_R,-5AY))":25.5216959258032,"MSI^FF_FREE_PS_CF(ANN_R_FCF,NOW)":9.18202764976959,"MSI^AVG(FF_FREE_PS_CF(ANN_R_FCF,-5AY))":5.16464471403813,"MSI^FF_DEBT_EQ(ANN_R,0)":null,"GOOGL^FG_COMPANY_NAME()":"Alphabet Inc. Class A","GOOGL^P_SYMBOL":"GOOGL-US","GOOGL^FG_GICS_INDUSTRY":"Interactive Media & Services","GOOGL^P_PRICE(0)":109.45,"GOOGL^FREF_MARKET_VALUE_COMPANY(0,,,,,0,,\"LEGACY\")":1337150.44239044,"GOOGL^P_PRICE_RETURNS(0,-2AM,NOW)":-8.757984,"GOOGL^P_PRICE_HIGH_PR(0,,,,,,\"PRICE\",\"INTRA\",\"52W\")":151.54657,"GOOGL^FE_RATING(MEAN,TEXTONLY,0,NOW,,,'BKRF= 402')":"Overweight","GOOGL^FE_RATING(MEAN,TEXTONLY,0,NOW,,,'BKRF= 1628')":"Overweight","GOOGL^FE_RATING(MEAN,TEXTONLY,0,NOW,,,'')":"Buy","GOOGL^FG_PE_NTM(0,,,90,0)":18.91614,"GOOGL^FG_PE_NTM(0CY,,,90,0)":25.440533,"GOOGL^AVG(FG_PE_NTM(0,-5AY,,90,0))":25.177535867355,"GOOGL^FF_EBITDA_OPER_MGN(ANN_R,0)":35.3437830112471,"GOOGL^AVG(FF_EBITDA_OPER_MGN(ANN_R,-5AY))":32.6758271761782,"GOOGL^FF_FREE_PS_CF(ANN_R_FCF,NOW)":4.94426523667722,"GOOGL^AVG(FF_FREE_PS_CF(ANN_R_FCF,-5AY))":1.84798756558553,"GOOGL^FF_DEBT_EQ(ANN_R,0)":11.3291076360602,"UPS^FG_COMPANY_NAME()":"United Parcel Service, Inc. Class B","UPS^P_SYMBOL":"UPS-US","UPS^FG_GICS_INDUSTRY":"Air Freight & Logistics","UPS^P_PRICE(0)":196.29,"UPS^FREF_MARKET_VALUE_COMPANY(0,,,,,0,,\"LEGACY\")":143655.653454958,"UPS^P_PRICE_RETURNS(0,-2AM,NOW)":5.338633,"UPS^P_PRICE_HIGH_PR(0,,,,,,\"PRICE\",\"INTRA\",\"52W\")":233.72,"UPS^FE_RATING(MEAN,TEXTONLY,0,NOW,,,'BKRF= 402')":"Buy","UPS^FE_RATING(MEAN,TEXTONLY,0,NOW,,,'BKRF= 1628')":"Hold","UPS^FE_RATING(MEAN,TEXTONLY,0,NOW,,,'')":"Overweight","UPS^FG_PE_NTM(0,,,90,0)":15.112727,"UPS^FG_PE_NTM(0CY,,,90,0)":17.855518,"UPS^AVG(FG_PE_NTM(0,-5AY,,90,0))":16.1290556405877,"UPS^FF_EBITDA_OPER_MGN(ANN_R,0)":16.5219538290605,"UPS^AVG(FF_EBITDA_OPER_MGN(ANN_R,-5AY))":12.0574526461935,"UPS^FF_FREE_PS_CF(ANN_R_FCF,NOW)":12.3154897494305,"UPS^AVG(FF_FREE_PS_CF(ANN_R_FCF,-5AY))":3.95490417136415,"UPS^FF_DEBT_EQ(ANN_R,0)":179.106153090577,"AVY^FG_COMPANY_NAME()":"Avery Dennison Corporation","AVY^P_SYMBOL":"AVY-US","AVY^FG_GICS_INDUSTRY":"Containers & Packaging","AVY^P_PRICE(0)":188.67,"AVY^FREF_MARKET_VALUE_COMPANY(0,,,,,0,,\"LEGACY\")":15330.6464790227,"AVY^P_PRICE_RETURNS(0,-2AM,NOW)":13.095236,"AVY^P_PRICE_HIGH_PR(0,,,,,,\"PRICE\",\"INTRA\",\"52W\")":229.24,"AVY^FE_RATING(MEAN,TEXTONLY,0,NOW,,,'BKRF= 402')":"Overweight","AVY^FE_RATING(MEAN,TEXTONLY,0,NOW,,,'BKRF= 1628')":"Underweight","AVY^FE_RATING(MEAN,TEXTONLY,0,NOW,,,'')":"Overweight","AVY^FG_PE_NTM(0,,,90,0)":18.086517,"AVY^FG_PE_NTM(0CY,,,90,0)":22.346407,"AVY^AVG(FG_PE_NTM(0,-5AY,,90,0))":18.6642190837966,"AVY^FF_EBITDA_OPER_MGN(ANN_R,0)":15.2682468513255,"AVY^AVG(FF_EBITDA_OPER_MGN(ANN_R,-5AY))":12.8004600345026,"AVY^FF_FREE_PS_CF(ANN_R_FCF,NOW)":9.44868735083532,"AVY^AVG(FF_FREE_PS_CF(ANN_R_FCF,-5AY))":4.50275633958104,"AVY^FF_DEBT_EQ(ANN_R,0)":170.822074412804,"ZBRA^FG_COMPANY_NAME()":"Zebra Technologies Corporation Class A","ZBRA^P_SYMBOL":"ZBRA-US","ZBRA^FG_GICS_INDUSTRY":"Electronic Equipment Instruments & Components","ZBRA^P_PRICE(0)":295.58,"ZBRA^FREF_MARKET_VALUE_COMPANY(0,,,,,0,,\"LEGACY\")":15308.0697344185,"ZBRA^P_PRICE_RETURNS(0,-2AM,NOW)":-2.2416055,"ZBRA^P_PRICE_HIGH_PR(0,,,,,,\"PRICE\",\"INTRA\",\"52W\")":615.0,"ZBRA^FE_RATING(MEAN,TEXTONLY,0,NOW,,,'BKRF= 402')":null,"ZBRA^FE_RATING(MEAN,TEXTONLY,0,NOW,,,'BKRF= 1628')":"Overweight","ZBRA^FE_RATING(MEAN,TEXTONLY,0,NOW,,,'')":"Overweight","ZBRA^FG_PE_NTM(0,,,90,0)":14.772379,"ZBRA^FG_PE_NTM(0CY,,,90,0)":30.129107,"ZBRA^AVG(FG_PE_NTM(0,-5AY,,90,0))":19.5569804694202,"ZBRA^FF_EBITDA_OPER_MGN(ANN_R,0)":21.318173743116,"ZBRA^AVG(FF_EBITDA_OPER_MGN(ANN_R,-5AY))":16.6713208600949,"ZBRA^FF_FREE_PS_CF(ANN_R_FCF,NOW)":18.7375596981435,"ZBRA^AVG(FF_FREE_PS_CF(ANN_R_FCF,-5AY))":5.71936949980837,"ZBRA^FF_DEBT_EQ(ANN_R,0)":38.3713136729223,"SBUX^FG_COMPANY_NAME()":"Starbucks Corporation","SBUX^P_SYMBOL":"SBUX-US","SBUX^FG_GICS_INDUSTRY":"Hotels Restaurants & Leisure","SBUX^P_PRICE(0)":88.31,"SBUX^FREF_MARKET_VALUE_COMPANY(0,,,,,0,,\"LEGACY\")":101326.893354736,"SBUX^P_PRICE_RETURNS(0,-2AM,NOW)":12.897528,"SBUX^P_PRICE_HIGH_PR(0,,,,,,\"PRICE\",\"INTRA\",\"52W\")":120.76,"SBUX^FE_RATING(MEAN,TEXTONLY,0,NOW,,,'BKRF= 402')":null,"SBUX^FE_RATING(MEAN,TEXTONLY,0,NOW,,,'BKRF= 1628')":"Overweight","SBUX^FE_RATING(MEAN,TEXTONLY,0,NOW,,,'')":"Overweight","SBUX^FG_PE_NTM(0,,,90,0)":26.48727,"SBUX^FG_PE_NTM(0CY,,,90,0)":32.64793,"SBUX^AVG(FG_PE_NTM(0,-5AY,,90,0))":27.5199095607625,"SBUX^FF_EBITDA_OPER_MGN(ANN_R,0)":25.5936239624486,"SBUX^AVG(FF_EBITDA_OPER_MGN(ANN_R,-5AY))":23.1781708976585,"SBUX^FF_FREE_PS_CF(ANN_R_FCF,NOW)":5.06722901729228,"SBUX^AVG(FF_FREE_PS_CF(ANN_R_FCF,-5AY))":2.10856258828277,"SBUX^FF_DEBT_EQ(ANN_R,0)":null,"MOH^FG_COMPANY_NAME()":"Molina Healthcare, Inc.","MOH^P_SYMBOL":"MOH-US","MOH^FG_GICS_INDUSTRY":"Health Care Providers & Services","MOH^P_PRICE(0)":346.12,"MOH^FREF_MARKET_VALUE_COMPANY(0,,,,,0,,\"LEGACY\")":20109.5711881714,"MOH^P_PRICE_RETURNS(0,-2AM,NOW)":26.60123,"MOH^P_PRICE_HIGH_PR(0,,,,,,\"PRICE\",\"INTRA\",\"52W\")":361.25,"MOH^FE_RATING(MEAN,TEXTONLY,0,NOW,,,'BKRF= 402')":null,"MOH^FE_RATING(MEAN,TEXTONLY,0,NOW,,,'BKRF= 1628')":null,"MOH^FE_RATING(MEAN,TEXTONLY,0,NOW,,,'')":"Overweight","MOH^FG_PE_NTM(0,,,90,0)":17.90587,"MOH^FG_PE_NTM(0CY,,,90,0)":18.823185,"MOH^AVG(FG_PE_NTM(0,-5AY,,90,0))":17.1128682402701,"MOH^FF_EBITDA_OPER_MGN(ANN_R,0)":null,"MOH^AVG(FF_EBITDA_OPER_MGN(ANN_R,-5AY))":null,"MOH^FF_FREE_PS_CF(ANN_R_FCF,NOW)":34.8464163822526,"MOH^AVG(FF_FREE_PS_CF(ANN_R_FCF,-5AY))":8.875,"MOH^FF_DEBT_EQ(ANN_R,0)":96.0456273764259,"NKE^FG_COMPANY_NAME()":"NIKE, Inc. Class B","NKE^P_SYMBOL":"NKE-US","NKE^FG_GICS_INDUSTRY":"Textiles Apparel & Luxury Goods","NKE^P_PRICE(0)":108.48,"NKE^FREF_MARKET_VALUE_COMPANY(0,,,,,0,,\"LEGACY\")":137081.036976373,"NKE^P_PRICE_RETURNS(0,-2AM,NOW)":0.5548954,"NKE^P_PRICE_HIGH_PR(0,,,,,,\"PRICE\",\"INTRA\",\"52W\")":179.1,"NKE^FE_RATING(MEAN,TEXTONLY,0,NOW,,,'BKRF= 402')":null,"NKE^FE_RATING(MEAN,TEXTONLY,0,NOW,,,'BKRF= 1628')":"Overweight","NKE^FE_RATING(MEAN,TEXTONLY,0,NOW,,,'')":"Overweight","NKE^FG_PE_NTM(0,,,90,0)":27.495409,"NKE^FG_PE_NTM(0CY,,,90,0)":38.28488,"NKE^AVG(FG_PE_NTM(0,-5AY,,90,0))":31.1056807108816,"NKE^FF_EBITDA_OPER_MGN(ANN_R,0)":16.0198324499915,"NKE^AVG(FF_EBITDA_OPER_MGN(ANN_R,-5AY))":14.6552227477083,"NKE^FF_FREE_PS_CF(ANN_R_FCF,NOW)":2.75018624286069,"NKE^AVG(FF_FREE_PS_CF(ANN_R_FCF,-5AY))":1.61997635933806,"NKE^FF_DEBT_EQ(ANN_R,0)":82.6320266998233,"GD^FG_COMPANY_NAME()":"General Dynamics Corporation","GD^P_SYMBOL":"GD-US","GD^FG_GICS_INDUSTRY":"Aerospace & Defense","GD^P_PRICE(0)":227.74,"GD^FREF_MARKET_VALUE_COMPANY(0,,,,,0,,\"LEGACY\")":62456.8346973974,"GD^P_PRICE_RETURNS(0,-2AM,NOW)":3.2233238,"GD^P_PRICE_HIGH_PR(0,,,,,,\"PRICE\",\"INTRA\",\"52W\")":254.99,"GD^FE_RATING(MEAN,TEXTONLY,0,NOW,,,'BKRF= 402')":null,"GD^FE_RATING(MEAN,TEXTONLY,0,NOW,,,'BKRF= 1628')":"Hold","GD^FE_RATING(MEAN,TEXTONLY,0,NOW,,,'')":"Overweight","GD^FG_PE_NTM(0,,,90,0)":16.868902,"GD^FG_PE_NTM(0CY,,,90,0)":16.774458,"GD^AVG(FG_PE_NTM(0,-5AY,,90,0))":15.581549926529,"GD^FF_EBITDA_OPER_MGN(ANN_R,0)":13.1352517611583,"GD^AVG(FF_EBITDA_OPER_MGN(ANN_R,-5AY))":13.7004679166258,"GD^FF_FREE_PS_CF(ANN_R_FCF,NOW)":11.9992766393515,"GD^AVG(FF_FREE_PS_CF(ANN_R_FCF,-5AY))":5.81854265803658,"GD^FF_DEBT_EQ(ANN_R,0)":76.5942973754322,"EBAY^FG_COMPANY_NAME()":"eBay Inc.","EBAY^P_SYMBOL":"EBAY-US","EBAY^FG_GICS_INDUSTRY":"Internet & Direct Marketing Retail","EBAY^P_PRICE(0)":44.66,"EBAY^FREF_MARKET_VALUE_COMPANY(0,,,,,0,,\"LEGACY\")":24534.7657682239,"EBAY^P_PRICE_RETURNS(0,-2AM,NOW)":0.9812832,"EBAY^P_PRICE_HIGH_PR(0,,,,,,\"PRICE\",\"INTRA\",\"52W\")":81.19,"EBAY^FE_RATING(MEAN,TEXTONLY,0,NOW,,,'BKRF= 402')":"Hold","EBAY^FE_RATING(MEAN,TEXTONLY,0,NOW,,,'BKRF= 1628')":"Overweight","EBAY^FE_RATING(MEAN,TEXTONLY,0,NOW,,,'')":"Hold","EBAY^FG_PE_NTM(0,,,90,0)":10.474327,"EBAY^FG_PE_NTM(0CY,,,90,0)":14.583988,"EBAY^AVG(FG_PE_NTM(0,-5AY,,90,0))":14.0342848749007,"EBAY^FF_EBITDA_OPER_MGN(ANN_R,0)":33.5622317596567,"EBAY^AVG(FF_EBITDA_OPER_MGN(ANN_R,-5AY))":33.1774139659205,"EBAY^FF_FREE_PS_CF(ANN_R_FCF,NOW)":3.3941717791411,"EBAY^AVG(FF_FREE_PS_CF(ANN_R_FCF,-5AY))":1.92307692307692,"EBAY^FF_DEBT_EQ(ANN_R,0)":96.4614440580896,"MSCI^FG_COMPANY_NAME()":"MSCI Inc. Class A","MSCI^P_SYMBOL":"MSCI-US","MSCI^FG_GICS_INDUSTRY":"Capital Markets","MSCI^P_PRICE(0)":474.3,"MSCI^FREF_MARKET_VALUE_COMPANY(0,,,,,0,,\"LEGACY\")":38182.5421867012,"MSCI^P_PRICE_RETURNS(0,-2AM,NOW)":10.886585,"MSCI^P_PRICE_HIGH_PR(0,,,,,,\"PRICE\",\"INTRA\",\"52W\")":679.85,"MSCI^FE_RATING(MEAN,TEXTONLY,0,NOW,,,'BKRF= 402')":"Overweight","MSCI^FE_RATING(MEAN,TEXTONLY,0,NOW,,,'BKRF= 1628')":"Underweight","MSCI^FE_RATING(MEAN,TEXTONLY,0,NOW,,,'')":"Overweight","MSCI^FG_PE_NTM(0,,,90,0)":38.48524,"MSCI^FG_PE_NTM(0CY,,,90,0)":54.598766,"MSCI^AVG(FG_PE_NTM(0,-5AY,,90,0))":38.6151720301827,"MSCI^FF_EBITDA_OPER_MGN(ANN_R,0)":59.0567171541205,"MSCI^AVG(FF_EBITDA_OPER_MGN(ANN_R,-5AY))":49.4892101898982,"MSCI^FF_FREE_PS_CF(ANN_R_FCF,NOW)":11.3158758490159,"MSCI^AVG(FF_FREE_PS_CF(ANN_R_FCF,-5AY))":4.16877978040191,"MSCI^FF_DEBT_EQ(ANN_R,0)":null,"ACN^FG_COMPANY_NAME()":"Accenture Plc Class A","ACN^P_SYMBOL":"ACN-US","ACN^FG_GICS_INDUSTRY":"IT Services","ACN^P_PRICE(0)":286.76,"ACN^FREF_MARKET_VALUE_COMPANY(0,,,,,0,,\"LEGACY\")":181389.375583962,"ACN^P_PRICE_RETURNS(0,-2AM,NOW)":3.0637026,"ACN^P_PRICE_HIGH_PR(0,,,,,,\"PRICE\",\"INTRA\",\"52W\")":417.37,"ACN^FE_RATING(MEAN,TEXTONLY,0,NOW,,,'BKRF= 402')":null,"ACN^FE_RATING(MEAN,TEXTONLY,0,NOW,,,'BKRF= 1628')":"Hold","ACN^FE_RATING(MEAN,TEXTONLY,0,NOW,,,'')":"Overweight","ACN^FG_PE_NTM(0,,,90,0)":23.821074,"ACN^FG_PE_NTM(0CY,,,90,0)":38.013275,"ACN^AVG(FG_PE_NTM(0,-5AY,,90,0))":25.8713219888801,"ACN^FF_EBITDA_OPER_MGN(ANN_R,0)":19.0279084587024,"ACN^AVG(FF_EBITDA_OPER_MGN(ANN_R,-5AY))":15.8530569051753,"ACN^FF_FREE_PS_CF(ANN_R_FCF,NOW)":null,"ACN^AVG(FF_FREE_PS_CF(ANN_R_FCF,-5AY))":6.10771272516991,"ACN^FF_DEBT_EQ(ANN_R,0)":17.95561719237,"AAPL^FG_COMPANY_NAME()":"Apple Inc.","AAPL^P_SYMBOL":"AAPL-US","AAPL^FG_GICS_INDUSTRY":"Technology Hardware Storage & Peripherals","AAPL^P_PRICE(0)":155.96,"AAPL^FREF_MARKET_VALUE_COMPANY(0,,,,,0,,\"LEGACY\")":2506394.58250627,"AAPL^P_PRICE_RETURNS(0,-2AM,NOW)":5.5346727,"AAPL^P_PRICE_HIGH_PR(0,,,,,,\"PRICE\",\"INTRA\",\"52W\")":182.94,"AAPL^FE_RATING(MEAN,TEXTONLY,0,NOW,,,'BKRF= 402')":"Overweight","AAPL^FE_RATING(MEAN,TEXTONLY,0,NOW,,,'BKRF= 1628')":"Underweight","AAPL^FE_RATING(MEAN,TEXTONLY,0,NOW,,,'')":"Overweight","AAPL^FG_PE_NTM(0,,,90,0)":24.200596,"AAPL^FG_PE_NTM(0CY,,,90,0)":30.231182,"AAPL^AVG(FG_PE_NTM(0,-5AY,,90,0))":21.2126996262907,"AAPL^FF_EBITDA_OPER_MGN(ANN_R,0)":32.8669799380565,"AAPL^AVG(FF_EBITDA_OPER_MGN(ANN_R,-5AY))":31.8733487065062,"AAPL^FF_FREE_PS_CF(ANN_R_FCF,NOW)":5.51161852600656,"AAPL^AVG(FF_FREE_PS_CF(ANN_R_FCF,-5AY))":2.41305853282769,"AAPL^FF_DEBT_EQ(ANN_R,0)":216.392455222698,"WEC^FG_COMPANY_NAME()":"WEC Energy Group Inc","WEC^P_SYMBOL":"WEC-US","WEC^FG_GICS_INDUSTRY":"Multi-Utilities","WEC^P_PRICE(0)":106.22,"WEC^FREF_MARKET_VALUE_COMPANY(0,,,,,0,,\"LEGACY\")":33505.4572020685,"WEC^P_PRICE_RETURNS(0,-2AM,NOW)":6.2118053,"WEC^P_PRICE_HIGH_PR(0,,,,,,\"PRICE\",\"INTRA\",\"52W\")":108.39,"WEC^FE_RATING(MEAN,TEXTONLY,0,NOW,,,'BKRF= 402')":null,"WEC^FE_RATING(MEAN,TEXTONLY,0,NOW,,,'BKRF= 1628')":"Underweight","WEC^FE_RATING(MEAN,TEXTONLY,0,NOW,,,'')":"Hold","WEC^FG_PE_NTM(0,,,90,0)":23.42401,"WEC^FG_PE_NTM(0CY,,,90,0)":22.653652,"WEC^AVG(FG_PE_NTM(0,-5AY,,90,0))":22.1102432660842,"WEC^FF_EBITDA_OPER_MGN(ANN_R,0)":31.6859066859067,"WEC^AVG(FF_EBITDA_OPER_MGN(ANN_R,-5AY))":33.2802483840317,"WEC^FF_FREE_PS_CF(ANN_R_FCF,NOW)":-0.695858362314259,"WEC^AVG(FF_FREE_PS_CF(ANN_R_FCF,-5AY))":2.14515620069423,"WEC^FF_DEBT_EQ(ANN_R,0)":142.885339376439,"OGN^FG_COMPANY_NAME()":"Organon & Co.","OGN^P_SYMBOL":"OGN-US","OGN^FG_GICS_INDUSTRY":"Pharmaceuticals","OGN^P_PRICE(0)":28.96,"OGN^FREF_MARKET_VALUE_COMPANY(0,,,,,0,,\"LEGACY\")":7365.39264313062,"OGN^P_PRICE_RETURNS(0,-2AM,NOW)":-11.164898,"OGN^P_PRICE_HIGH_PR(0,,,,,,\"PRICE\",\"INTRA\",\"52W\")":39.475,"OGN^FE_RATING(MEAN,TEXTONLY,0,NOW,,,'BKRF= 402')":null,"OGN^FE_RATING(MEAN,TEXTONLY,0,NOW,,,'BKRF= 1628')":null,"OGN^FE_RATING(MEAN,TEXTONLY,0,NOW,,,'')":"Overweight","OGN^FG_PE_NTM(0,,,90,0)":5.4530363,"OGN^FG_PE_NTM(0CY,,,90,0)":5.201362,"OGN^AVG(FG_PE_NTM(0,-5AY,,90,0))":5.76124544080997,"OGN^FF_EBITDA_OPER_MGN(ANN_R,0)":32.5,"OGN^AVG(FF_EBITDA_OPER_MGN(ANN_R,-5AY))":null,"OGN^FF_FREE_PS_CF(ANN_R_FCF,NOW)":8.93709225330043,"OGN^AVG(FF_FREE_PS_CF(ANN_R_FCF,-5AY))":null,"OGN^FF_DEBT_EQ(ANN_R,0)":null,"WELL^FG_COMPANY_NAME()":"Welltower Inc","WELL^P_SYMBOL":"WELL-US","WELL^FG_GICS_INDUSTRY":"Equity Real Estate Investment Trusts (REITs)","WELL^P_PRICE(0)":77.67,"WELL^FREF_MARKET_VALUE_COMPANY(0,,,,,0,,\"LEGACY\")":35989.9158583931,"WELL^P_PRICE_RETURNS(0,-2AM,NOW)":-6.5467415,"WELL^P_PRICE_HIGH_PR(0,,,,,,\"PRICE\",\"INTRA\",\"52W\")":99.43,"WELL^FE_RATING(MEAN,TEXTONLY,0,NOW,,,'BKRF= 402')":"Buy","WELL^FE_RATING(MEAN,TEXTONLY,0,NOW,,,'BKRF= 1628')":"Overweight","WELL^FE_RATING(MEAN,TEXTONLY,0,NOW,,,'')":"Overweight","WELL^FG_PE_NTM(0,,,90,0)":71.127144,"WELL^FG_PE_NTM(0CY,,,90,0)":89.57039,"WELL^AVG(FG_PE_NTM(0,-5AY,,90,0))":57.9926905933281,"WELL^FF_EBITDA_OPER_MGN(ANN_R,0)":39.211070530058,"WELL^AVG(FF_EBITDA_OPER_MGN(ANN_R,-5AY))":51.5045962318446,"WELL^FF_FREE_PS_CF(ANN_R_FCF,NOW)":2.95228668286317,"WELL^AVG(FF_FREE_PS_CF(ANN_R_FCF,-5AY))":4.19826664852995,"WELL^FF_DEBT_EQ(ANN_R,0)":83.2212359253098,"MLM^FG_COMPANY_NAME()":"Martin Marietta Materials, Inc.","MLM^P_SYMBOL":"MLM-US","MLM^FG_GICS_INDUSTRY":"Construction Materials","MLM^P_PRICE(0)":351.63,"MLM^FREF_MARKET_VALUE_COMPANY(0,,,,,0,,\"LEGACY\")":21932.6197481113,"MLM^P_PRICE_RETURNS(0,-2AM,NOW)":13.668596,"MLM^P_PRICE_HIGH_PR(0,,,,,,\"PRICE\",\"INTRA\",\"52W\")":446.46,"MLM^FE_RATING(MEAN,TEXTONLY,0,NOW,,,'BKRF= 402')":"Overweight","MLM^FE_RATING(MEAN,TEXTONLY,0,NOW,,,'BKRF= 1628')":"Underweight","MLM^FE_RATING(MEAN,TEXTONLY,0,NOW,,,'')":"Overweight","MLM^FG_PE_NTM(0,,,90,0)":22.807104,"MLM^FG_PE_NTM(0CY,,,90,0)":30.251398,"MLM^AVG(FG_PE_NTM(0,-5AY,,90,0))":23.6551779924543,"MLM^FF_EBITDA_OPER_MGN(ANN_R,0)":27.6523827114887,"MLM^AVG(FF_EBITDA_OPER_MGN(ANN_R,-5AY))":25.2197774716275,"MLM^FF_FREE_PS_CF(ANN_R_FCF,NOW)":11.4153354632588,"MLM^AVG(FF_FREE_PS_CF(ANN_R_FCF,-5AY))":4.5628317752619,"MLM^FF_DEBT_EQ(ANN_R,0)":84.883631967928,"VICI^FG_COMPANY_NAME()":"VICI Properties Inc","VICI^P_SYMBOL":"VICI-US","VICI^FG_GICS_INDUSTRY":"Equity Real Estate Investment Trusts (REITs)","VICI^P_PRICE(0)":33.5,"VICI^FREF_MARKET_VALUE_COMPANY(0,,,,,0,,\"LEGACY\")":32263.6304016113,"VICI^P_PRICE_RETURNS(0,-2AM,NOW)":7.9108834,"VICI^P_PRICE_HIGH_PR(0,,,,,,\"PRICE\",\"INTRA\",\"52W\")":35.69,"VICI^FE_RATING(MEAN,TEXTONLY,0,NOW,,,'BKRF= 402')":"Buy","VICI^FE_RATING(MEAN,TEXTONLY,0,NOW,,,'BKRF= 1628')":null,"VICI^FE_RATING(MEAN,TEXTONLY,0,NOW,,,'')":"Buy","VICI^FG_PE_NTM(0,,,90,0)":16.30606,"VICI^FG_PE_NTM(0CY,,,90,0)":14.958423,"VICI^AVG(FG_PE_NTM(0,-5AY,,90,0))":14.0490276946632,"VICI^FF_EBITDA_OPER_MGN(ANN_R,0)":95.1946517149277,"VICI^AVG(FF_EBITDA_OPER_MGN(ANN_R,-5AY))":16.1671546446633,"VICI^FF_FREE_PS_CF(ANN_R_FCF,NOW)":1.54894682359995,"VICI^AVG(FF_FREE_PS_CF(ANN_R_FCF,-5AY))":0.00500738213040198,"VICI^FF_DEBT_EQ(ANN_R,0)":41.2267386219069,"WMB^FG_COMPANY_NAME()":"Williams Companies, Inc.","WMB^P_SYMBOL":"WMB-US","WMB^FG_GICS_INDUSTRY":"Oil Gas & Consumable Fuels","WMB^P_PRICE(0)":33.29,"WMB^FREF_MARKET_VALUE_COMPANY(0,,,,,0,,\"LEGACY\")":40564.8698546113,"WMB^P_PRICE_RETURNS(0,-2AM,NOW)":2.629888,"WMB^P_PRICE_HIGH_PR(0,,,,,,\"PRICE\",\"INTRA\",\"52W\")":37.97,"WMB^FE_RATING(MEAN,TEXTONLY,0,NOW,,,'BKRF= 402')":"Buy","WMB^FE_RATING(MEAN,TEXTONLY,0,NOW,,,'BKRF= 1628')":"Hold","WMB^FE_RATING(MEAN,TEXTONLY,0,NOW,,,'')":"Overweight","WMB^FG_PE_NTM(0,,,90,0)":19.789904,"WMB^FG_PE_NTM(0CY,,,90,0)":20.080605,"WMB^AVG(FG_PE_NTM(0,-5AY,,90,0))":23.4845029992057,"WMB^FF_EBITDA_OPER_MGN(ANN_R,0)":41.9977298524404,"WMB^AVG(FF_EBITDA_OPER_MGN(ANN_R,-5AY))":46.8462461661555,"WMB^FF_FREE_PS_CF(ANN_R_FCF,NOW)":2.21471579318922,"WMB^AVG(FF_FREE_PS_CF(ANN_R_FCF,-5AY))":2.77750764980224,"WMB^FF_DEBT_EQ(ANN_R,0)":208.692987831568,"LVS^FG_COMPANY_NAME()":"Las Vegas Sands Corp.","LVS^P_SYMBOL":"LVS-US","LVS^FG_GICS_INDUSTRY":"Hotels Restaurants & Leisure","LVS^P_PRICE(0)":36.4,"LVS^FREF_MARKET_VALUE_COMPANY(0,,,,,0,,\"LEGACY\")":27815.2820009706,"LVS^P_PRICE_RETURNS(0,-2AM,NOW)":6.5666556,"LVS^P_PRICE_HIGH_PR(0,,,,,,\"PRICE\",\"INTRA\",\"52W\")":48.27,"LVS^FE_RATING(MEAN,TEXTONLY,0,NOW,,,'BKRF= 402')":null,"LVS^FE_RATING(MEAN,TEXTONLY,0,NOW,,,'BKRF= 1628')":"Overweight","LVS^FE_RATING(MEAN,TEXTONLY,0,NOW,,,'')":"Overweight","LVS^FG_PE_NTM(0,,,90,0)":53.417824,"LVS^FG_PE_NTM(0CY,,,90,0)":40.028236,"LVS^AVG(FG_PE_NTM(0,-5AY,,90,0))":35.4777961707705,"LVS^FF_EBITDA_OPER_MGN(ANN_R,0)":9.40009447331129,"LVS^AVG(FF_EBITDA_OPER_MGN(ANN_R,-5AY))":33.4180543382997,"LVS^FF_FREE_PS_CF(ANN_R_FCF,NOW)":-1.40183246073298,"LVS^AVG(FF_FREE_PS_CF(ANN_R_FCF,-5AY))":3.32704402515723,"LVS^FF_DEBT_EQ(ANN_R,0)":749.649298597194,"FRC^FG_COMPANY_NAME()":"First Republic Bank","FRC^P_SYMBOL":"FRC-US","FRC^FG_GICS_INDUSTRY":"Banks","FRC^P_PRICE(0)":151.64,"FRC^FREF_MARKET_VALUE_COMPANY(0,,,,,0,,\"LEGACY\")":27234.9589937727,"FRC^P_PRICE_RETURNS(0,-2AM,NOW)":1.7594934,"FRC^P_PRICE_HIGH_PR(0,,,,,,\"PRICE\",\"INTRA\",\"52W\")":222.86,"FRC^FE_RATING(MEAN,TEXTONLY,0,NOW,,,'BKRF= 402')":"Hold","FRC^FE_RATING(MEAN,TEXTONLY,0,NOW,,,'BKRF= 1628')":"Hold","FRC^FE_RATING(MEAN,TEXTONLY,0,NOW,,,'')":"Overweight","FRC^FG_PE_NTM(0,,,90,0)":16.398357,"FRC^FG_PE_NTM(0CY,,,90,0)":25.226759,"FRC^AVG(FG_PE_NTM(0,-5AY,,90,0))":20.3731893212867,"FRC^FF_EBITDA_OPER_MGN(ANN_R,0)":null,"FRC^AVG(FF_EBITDA_OPER_MGN(ANN_R,-5AY))":null,"FRC^FF_FREE_PS_CF(ANN_R_FCF,NOW)":11.6944444444444,"FRC^AVG(FF_FREE_PS_CF(ANN_R_FCF,-5AY))":5.05717252344333,"FRC^FF_DEBT_EQ(ANN_R,0)":43.2884639577305,"STT^FG_COMPANY_NAME()":"State Street Corporation","STT^P_SYMBOL":"STT-US","STT^FG_GICS_INDUSTRY":"Capital Markets","STT^P_PRICE(0)":69.74,"STT^FREF_MARKET_VALUE_COMPANY(0,,,,,0,,\"LEGACY\")":25637.7729799391,"STT^P_PRICE_RETURNS(0,-2AM,NOW)":13.124013,"STT^P_PRICE_HIGH_PR(0,,,,,,\"PRICE\",\"INTRA\",\"52W\")":104.87,"STT^FE_RATING(MEAN,TEXTONLY,0,NOW,,,'BKRF= 402')":null,"STT^FE_RATING(MEAN,TEXTONLY,0,NOW,,,'BKRF= 1628')":"Overweight","STT^FE_RATING(MEAN,TEXTONLY,0,NOW,,,'')":"Overweight","STT^FG_PE_NTM(0,,,90,0)":8.571099,"STT^FG_PE_NTM(0CY,,,90,0)":10.925653,"STT^AVG(FG_PE_NTM(0,-5AY,,90,0))":10.7459224013503,"STT^FF_EBITDA_OPER_MGN(ANN_R,0)":null,"STT^AVG(FF_EBITDA_OPER_MGN(ANN_R,-5AY))":null,"STT^FF_FREE_PS_CF(ANN_R_FCF,NOW)":0.234661779741984,"STT^AVG(FF_FREE_PS_CF(ANN_R_FCF,-5AY))":4.72114923376,"STT^FF_DEBT_EQ(ANN_R,0)":57.987062822059,"AIZ^FG_COMPANY_NAME()":"Assurant, Inc.","AIZ^P_SYMBOL":"AIZ-US","AIZ^FG_GICS_INDUSTRY":"Insurance","AIZ^P_PRICE(0)":162.17,"AIZ^FREF_MARKET_VALUE_COMPANY(0,,,,,0,,\"LEGACY\")":8628.95595668611,"AIZ^P_PRICE_RETURNS(0,-2AM,NOW)":-6.110096,"AIZ^P_PRICE_HIGH_PR(0,,,,,,\"PRICE\",\"INTRA\",\"52W\")":194.12,"AIZ^FE_RATING(MEAN,TEXTONLY,0,NOW,,,'BKRF= 402')":null,"AIZ^FE_RATING(MEAN,TEXTONLY,0,NOW,,,'BKRF= 1628')":null,"AIZ^FE_RATING(MEAN,TEXTONLY,0,NOW,,,'')":"Buy","AIZ^FG_PE_NTM(0,,,90,0)":11.889132,"AIZ^FG_PE_NTM(0CY,,,90,0)":13.045362,"AIZ^AVG(FG_PE_NTM(0,-5AY,,90,0))":12.6774991596505,"AIZ^FF_EBITDA_OPER_MGN(ANN_R,0)":null,"AIZ^AVG(FF_EBITDA_OPER_MGN(ANN_R,-5AY))":null,"AIZ^FF_FREE_PS_CF(ANN_R_FCF,NOW)":9.8846221923756,"AIZ^AVG(FF_FREE_PS_CF(ANN_R_FCF,-5AY))":0.795885684510611,"AIZ^FF_DEBT_EQ(ANN_R,0)":41.2226533326047,"XOM^FG_COMPANY_NAME()":"Exxon Mobil Corporation","XOM^P_SYMBOL":"XOM-US","XOM^FG_GICS_INDUSTRY":"Oil Gas & Consumable Fuels","XOM^P_PRICE(0)":94.14,"XOM^FREF_MARKET_VALUE_COMPANY(0,,,,,0,,\"LEGACY\")":392341.272192605,"XOM^P_PRICE_RETURNS(0,-2AM,NOW)":10.437512,"XOM^P_PRICE_HIGH_PR(0,,,,,,\"PRICE\",\"INTRA\",\"52W\")":105.57,"XOM^FE_RATING(MEAN,TEXTONLY,0,NOW,,,'BKRF= 402')":"Hold","XOM^FE_RATING(MEAN,TEXTONLY,0,NOW,,,'BKRF= 1628')":"Hold","XOM^FE_RATING(MEAN,TEXTONLY,0,NOW,,,'')":"Overweight","XOM^FG_PE_NTM(0,,,90,0)":8.258238,"XOM^FG_PE_NTM(0CY,,,90,0)":10.52796,"XOM^AVG(FG_PE_NTM(0,-5AY,,90,0))":23.6233586636219,"XOM^FF_EBITDA_OPER_MGN(ANN_R,0)":17.2528608605754,"XOM^AVG(FF_EBITDA_OPER_MGN(ANN_R,-5AY))":11.5856211495903,"XOM^FF_FREE_PS_CF(ANN_R_FCF,NOW)":8.43345029239766,"XOM^AVG(FF_FREE_PS_CF(ANN_R_FCF,-5AY))":1.41704572659804,"XOM^FF_DEBT_EQ(ANN_R,0)":31.4568416806563,"PENN^FG_COMPANY_NAME()":"PENN Entertainment, Inc.","PENN^P_SYMBOL":"PENN-US","PENN^FG_GICS_INDUSTRY":"Hotels Restaurants & Leisure","PENN^P_PRICE(0)":31.83,"PENN^FREF_MARKET_VALUE_COMPANY(0,,,,,0,,\"LEGACY\")":5047.04533427715,"PENN^P_PRICE_RETURNS(0,-2AM,NOW)":2.8416276,"PENN^P_PRICE_HIGH_PR(0,,,,,,\"PRICE\",\"INTRA\",\"52W\")":86.4,"PENN^FE_RATING(MEAN,TEXTONLY,0,NOW,,,'BKRF= 402')":null,"PENN^FE_RATING(MEAN,TEXTONLY,0,NOW,,,'BKRF= 1628')":null,"PENN^FE_RATING(MEAN,TEXTONLY,0,NOW,,,'')":"Overweight","PENN^FG_PE_NTM(0,,,90,0)":17.23884,"PENN^FG_PE_NTM(0CY,,,90,0)":21.311335,"PENN^AVG(FG_PE_NTM(0,-5AY,,90,0))":35.3648530319372,"PENN^FF_EBITDA_OPER_MGN(ANN_R,0)":26.5334462320068,"PENN^AVG(FF_EBITDA_OPER_MGN(ANN_R,-5AY))":26.8853604360693,"PENN^FF_FREE_PS_CF(ANN_R_FCF,NOW)":4.49287749287749,"PENN^AVG(FF_FREE_PS_CF(ANN_R_FCF,-5AY))":3.33139693896529,"PENN^FF_DEBT_EQ(ANN_R,0)":283.203182195324,"LHX^FG_COMPANY_NAME()":"L3Harris Technologies Inc","LHX^P_SYMBOL":"LHX-US","LHX^FG_GICS_INDUSTRY":"Aerospace & Defense","LHX^P_PRICE(0)":233.15,"LHX^FREF_MARKET_VALUE_COMPANY(0,,,,,0,,\"LEGACY\")":44613.9856179617,"LHX^P_PRICE_RETURNS(0,-2AM,NOW)":-2.0329475,"LHX^P_PRICE_HIGH_PR(0,,,,,,\"PRICE\",\"INTRA\",\"52W\")":279.71,"LHX^FE_RATING(MEAN,TEXTONLY,0,NOW,,,'BKRF= 402')":"Overweight","LHX^FE_RATING(MEAN,TEXTONLY,0,NOW,,,'BKRF= 1628')":"Hold","LHX^FE_RATING(MEAN,TEXTONLY,0,NOW,,,'')":"Overweight","LHX^FG_PE_NTM(0,,,90,0)":16.474655,"LHX^FG_PE_NTM(0CY,,,90,0)":15.530737,"LHX^AVG(FG_PE_NTM(0,-5AY,,90,0))":18.013626070691,"LHX^FF_EBITDA_OPER_MGN(ANN_R,0)":17.9297181991692,"LHX^AVG(FF_EBITDA_OPER_MGN(ANN_R,-5AY))":25.3337783711615,"LHX^FF_FREE_PS_CF(ANN_R_FCF,NOW)":11.5403543307087,"LHX^AVG(FF_FREE_PS_CF(ANN_R_FCF,-5AY))":6.176,"LHX^FF_DEBT_EQ(ANN_R,0)":41.3157757768178,"PARA^FG_COMPANY_NAME()":"Paramount Global Class B","PARA^P_SYMBOL":"PARA-US","PARA^FG_GICS_INDUSTRY":"Media","PARA^P_PRICE(0)":22.96,"PARA^FREF_MARKET_VALUE_COMPANY(0,,,,,0,,\"LEGACY\")":15017.1146986257,"PARA^P_PRICE_RETURNS(0,-2AM,NOW)":-12.316603,"PARA^P_PRICE_HIGH_PR(0,,,,,,\"PRICE\",\"INTRA\",\"52W\")":41.97,"PARA^FE_RATING(MEAN,TEXTONLY,0,NOW,,,'BKRF= 402')":null,"PARA^FE_RATING(MEAN,TEXTONLY,0,NOW,,,'BKRF= 1628')":"Buy","PARA^FE_RATING(MEAN,TEXTONLY,0,NOW,,,'')":"Hold","PARA^FG_PE_NTM(0,,,90,0)":12.370173,"PARA^FG_PE_NTM(0CY,,,90,0)":7.6562552,"PARA^AVG(FG_PE_NTM(0,-5AY,,90,0))":9.17347060698967,"PARA^FF_EBITDA_OPER_MGN(ANN_R,0)":62.2542503323305,"PARA^AVG(FF_EBITDA_OPER_MGN(ANN_R,-5AY))":21.8365486860094,"PARA^FF_FREE_PS_CF(ANN_R_FCF,NOW)":0.914503816793893,"PARA^AVG(FF_FREE_PS_CF(ANN_R_FCF,-5AY))":3.32366071428571,"PARA^FF_DEBT_EQ(ANN_R,0)":87.6350325863762,"UAL^FG_COMPANY_NAME()":"United Airlines Holdings, Inc.","UAL^P_SYMBOL":"UAL-US","UAL^FG_GICS_INDUSTRY":"Airlines","UAL^P_PRICE(0)":38.6,"UAL^FREF_MARKET_VALUE_COMPANY(0,,,,,0,,\"LEGACY\")":12612.3445331655,"UAL^P_PRICE_RETURNS(0,-2AM,NOW)":5.9689403,"UAL^P_PRICE_HIGH_PR(0,,,,,,\"PRICE\",\"INTRA\",\"52W\")":54.52,"UAL^FE_RATING(MEAN,TEXTONLY,0,NOW,,,'BKRF= 402')":"Overweight","UAL^FE_RATING(MEAN,TEXTONLY,0,NOW,,,'BKRF= 1628')":"Overweight","UAL^FE_RATING(MEAN,TEXTONLY,0,NOW,,,'')":"Overweight","UAL^FG_PE_NTM(0,,,90,0)":9.45996,"UAL^FG_PE_NTM(0CY,,,90,0)":22.182108,"UAL^AVG(FG_PE_NTM(0,-5AY,,90,0))":33.5610241911378,"UAL^FF_EBITDA_OPER_MGN(ANN_R,0)":-7.72915482666234,"UAL^AVG(FF_EBITDA_OPER_MGN(ANN_R,-5AY))":19.512528723055,"UAL^FF_FREE_PS_CF(ANN_R_FCF,NOW)":-0.12426219322771,"UAL^AVG(FF_FREE_PS_CF(ANN_R_FCF,-5AY))":7.02089009990917,"UAL^FF_DEBT_EQ(ANN_R,0)":816.524159872738,"DLR^FG_COMPANY_NAME()":"Digital Realty Trust, Inc.","DLR^P_SYMBOL":"DLR-US","DLR^FG_GICS_INDUSTRY":"Equity Real Estate Investment Trusts (REITs)","DLR^P_PRICE(0)":121.94,"DLR^FREF_MARKET_VALUE_COMPANY(0,,,,,0,,\"LEGACY\")":35046.5123349801,"DLR^P_PRICE_RETURNS(0,-2AM,NOW)":-4.492712,"DLR^P_PRICE_HIGH_PR(0,,,,,,\"PRICE\",\"INTRA\",\"52W\")":178.22,"DLR^FE_RATING(MEAN,TEXTONLY,0,NOW,,,'BKRF= 402')":"Buy","DLR^FE_RATING(MEAN,TEXTONLY,0,NOW,,,'BKRF= 1628')":"Hold","DLR^FE_RATING(MEAN,TEXTONLY,0,NOW,,,'')":"Overweight","DLR^FG_PE_NTM(0,,,90,0)":82.937965,"DLR^FG_PE_NTM(0CY,,,90,0)":111.837006,"DLR^AVG(FG_PE_NTM(0,-5AY,,90,0))":90.7957671024622,"DLR^FF_EBITDA_OPER_MGN(ANN_R,0)":50.7321107473054,"DLR^AVG(FF_EBITDA_OPER_MGN(ANN_R,-5AY))":56.8151252933298,"DLR^FF_FREE_PS_CF(ANN_R_FCF,NOW)":-2.89011479505008,"DLR^AVG(FF_FREE_PS_CF(ANN_R_FCF,-5AY))":0.908695802449498,"DLR^FF_DEBT_EQ(ANN_R,0)":83.0922297052615,"STE^FG_COMPANY_NAME()":"STERIS Plc","STE^P_SYMBOL":"STE-US","STE^FG_GICS_INDUSTRY":"Health Care Equipment & Supplies","STE^P_PRICE(0)":203.93,"STE^FREF_MARKET_VALUE_COMPANY(0,,,,,0,,\"LEGACY\")":20395.9849674678,"STE^P_PRICE_RETURNS(0,-2AM,NOW)":-1.1438191,"STE^P_PRICE_HIGH_PR(0,,,,,,\"PRICE\",\"INTRA\",\"52W\")":255.9325,"STE^FE_RATING(MEAN,TEXTONLY,0,NOW,,,'BKRF= 402')":null,"STE^FE_RATING(MEAN,TEXTONLY,0,NOW,,,'BKRF= 1628')":null,"STE^FE_RATING(MEAN,TEXTONLY,0,NOW,,,'')":"Buy","STE^FG_PE_NTM(0,,,90,0)":22.791412,"STE^FG_PE_NTM(0CY,,,90,0)":28.72359,"STE^AVG(FG_PE_NTM(0,-5AY,,90,0))":24.8975430587768,"STE^FF_EBITDA_OPER_MGN(ANN_R,0)":25.6284972249024,"STE^AVG(FF_EBITDA_OPER_MGN(ANN_R,-5AY))":19.362695942522,"STE^FF_FREE_PS_CF(ANN_R_FCF,NOW)":3.86241685820637,"STE^AVG(FF_FREE_PS_CF(ANN_R_FCF,-5AY))":2.91756684554092,"STE^FF_DEBT_EQ(ANN_R,0)":50.2098171012113,"VRSK^FG_COMPANY_NAME()":"Verisk Analytics Inc","VRSK^P_SYMBOL":"VRSK-US","VRSK^FG_GICS_INDUSTRY":"Professional Services","VRSK^P_PRICE(0)":191.39,"VRSK^FREF_MARKET_VALUE_COMPANY(0,,,,,0,,\"LEGACY\")":30040.5639076477,"VRSK^P_PRICE_RETURNS(0,-2AM,NOW)":7.3414683,"VRSK^P_PRICE_HIGH_PR(0,,,,,,\"PRICE\",\"INTRA\",\"52W\")":231.57,"VRSK^FE_RATING(MEAN,TEXTONLY,0,NOW,,,'BKRF= 402')":"Overweight","VRSK^FE_RATING(MEAN,TEXTONLY,0,NOW,,,'BKRF= 1628')":null,"VRSK^FE_RATING(MEAN,TEXTONLY,0,NOW,,,'')":"Overweight","VRSK^FG_PE_NTM(0,,,90,0)":31.204882,"VRSK^FG_PE_NTM(0CY,,,90,0)":38.2269,"VRSK^AVG(FG_PE_NTM(0,-5AY,,90,0))":30.9660570651311,"VRSK^FF_EBITDA_OPER_MGN(ANN_R,0)":50.7203361568732,"VRSK^AVG(FF_EBITDA_OPER_MGN(ANN_R,-5AY))":49.1579791499599,"VRSK^FF_FREE_PS_CF(ANN_R_FCF,NOW)":5.68511205128718,"VRSK^AVG(FF_FREE_PS_CF(ANN_R_FCF,-5AY))":2.27315783487693,"VRSK^FF_DEBT_EQ(ANN_R,0)":128.173264690218,"CMS^FG_COMPANY_NAME()":"CMS Energy Corporation","CMS^P_SYMBOL":"CMS-US","CMS^FG_GICS_INDUSTRY":"Multi-Utilities","CMS^P_PRICE(0)":69.72,"CMS^FREF_MARKET_VALUE_COMPANY(0,,,,,0,,\"LEGACY\")":20232.4366909126,"CMS^P_PRICE_RETURNS(0,-2AM,NOW)":4.7152877,"CMS^P_PRICE_HIGH_PR(0,,,,,,\"PRICE\",\"INTRA\",\"52W\")":73.76,"CMS^FE_RATING(MEAN,TEXTONLY,0,NOW,,,'BKRF= 402')":null,"CMS^FE_RATING(MEAN,TEXTONLY,0,NOW,,,'BKRF= 1628')":"Sell","CMS^FE_RATING(MEAN,TEXTONLY,0,NOW,,,'')":"Hold","CMS^FG_PE_NTM(0,,,90,0)":22.81102,"CMS^FG_PE_NTM(0CY,,,90,0)":22.700949,"CMS^AVG(FG_PE_NTM(0,-5AY,,90,0))":21.5130786211279,"CMS^FF_EBITDA_OPER_MGN(ANN_R,0)":30.83640332924,"CMS^AVG(FF_EBITDA_OPER_MGN(ANN_R,-5AY))":32.9270198468511,"CMS^FF_FREE_PS_CF(ANN_R_FCF,NOW)":-0.887737478411054,"CMS^AVG(FF_FREE_PS_CF(ANN_R_FCF,-5AY))":-0.154177124417354,"CMS^FF_DEBT_EQ(ANN_R,0)":188.553762630071,"FFIV^FG_COMPANY_NAME()":"F5, Inc.","FFIV^P_SYMBOL":"FFIV-US","FFIV^FG_GICS_INDUSTRY":"Communications Equipment","FFIV^P_PRICE(0)":157.04,"FFIV^FREF_MARKET_VALUE_COMPANY(0,,,,,0,,\"LEGACY\")":9353.64607624261,"FFIV^P_PRICE_RETURNS(0,-2AM,NOW)":-0.55461526,"FFIV^P_PRICE_HIGH_PR(0,,,,,,\"PRICE\",\"INTRA\",\"52W\")":249.0,"FFIV^FE_RATING(MEAN,TEXTONLY,0,NOW,,,'BKRF= 402')":"Hold","FFIV^FE_RATING(MEAN,TEXTONLY,0,NOW,,,'BKRF= 1628')":"Overweight","FFIV^FE_RATING(MEAN,TEXTONLY,0,NOW,,,'')":"Hold","FFIV^FG_PE_NTM(0,,,90,0)":13.822174,"FFIV^FG_PE_NTM(0CY,,,90,0)":20.3414,"FFIV^AVG(FG_PE_NTM(0,-5AY,,90,0))":15.4759315667196,"FFIV^FF_EBITDA_OPER_MGN(ANN_R,0)":24.3526581998421,"FFIV^AVG(FF_EBITDA_OPER_MGN(ANN_R,-5AY))":30.7365187761211,"FFIV^FF_FREE_PS_CF(ANN_R_FCF,NOW)":10.7338414683275,"FFIV^AVG(FF_FREE_PS_CF(ANN_R_FCF,-5AY))":9.53234584608143,"FFIV^FF_DEBT_EQ(ANN_R,0)":30.3056546167655,"FOXA^FG_COMPANY_NAME()":"Fox Corporation Class A","FOXA^P_SYMBOL":"FOXA-US","FOXA^FG_GICS_INDUSTRY":"Media","FOXA^P_PRICE(0)":33.42,"FOXA^FREF_MARKET_VALUE_COMPANY(0,,,,,0,,\"LEGACY\")":17732.7898365472,"FOXA^P_PRICE_RETURNS(0,-2AM,NOW)":0.059700012,"FOXA^P_PRICE_HIGH_PR(0,,,,,,\"PRICE\",\"INTRA\",\"52W\")":44.95,"FOXA^FE_RATING(MEAN,TEXTONLY,0,NOW,,,'BKRF= 402')":null,"FOXA^FE_RATING(MEAN,TEXTONLY,0,NOW,,,'BKRF= 1628')":"Overweight","FOXA^FE_RATING(MEAN,TEXTONLY,0,NOW,,,'')":"Overweight","FOXA^FG_PE_NTM(0,,,90,0)":9.540125,"FOXA^FG_PE_NTM(0CY,,,90,0)":11.483846,"FOXA^AVG(FG_PE_NTM(0,-5AY,,90,0))":12.8169114397076,"FOXA^FF_EBITDA_OPER_MGN(ANN_R,0)":21.0176041219407,"FOXA^AVG(FF_EBITDA_OPER_MGN(ANN_R,-5AY))":27.5073077310755,"FOXA^FF_FREE_PS_CF(ANN_R_FCF,NOW)":2.76666666666667,"FOXA^AVG(FF_FREE_PS_CF(ANN_R_FCF,-5AY))":2.3593799858824,"FOXA^FF_DEBT_EQ(ANN_R,0)":68.0659670164918,"NRG^FG_COMPANY_NAME()":"NRG Energy, Inc.","NRG^P_SYMBOL":"NRG-US","NRG^FG_GICS_INDUSTRY":"Electric Utilities","NRG^P_PRICE(0)":41.69,"NRG^FREF_MARKET_VALUE_COMPANY(0,,,,,0,,\"LEGACY\")":9803.28396464168,"NRG^P_PRICE_RETURNS(0,-2AM,NOW)":12.224876,"NRG^P_PRICE_HIGH_PR(0,,,,,,\"PRICE\",\"INTRA\",\"52W\")":47.82,"NRG^FE_RATING(MEAN,TEXTONLY,0,NOW,,,'BKRF= 402')":null,"NRG^FE_RATING(MEAN,TEXTONLY,0,NOW,,,'BKRF= 1628')":"Hold","NRG^FE_RATING(MEAN,TEXTONLY,0,NOW,,,'')":"Overweight","NRG^FG_PE_NTM(0,,,90,0)":7.5293055,"NRG^FG_PE_NTM(0CY,,,90,0)":11.160751,"NRG^AVG(FG_PE_NTM(0,-5AY,,90,0))":9.32818472859412,"NRG^FF_EBITDA_OPER_MGN(ANN_R,0)":6.4356619697364,"NRG^AVG(FF_EBITDA_OPER_MGN(ANN_R,-5AY))":19.0954319312528,"NRG^FF_FREE_PS_CF(ANN_R_FCF,NOW)":0.914285714285714,"NRG^AVG(FF_FREE_PS_CF(ANN_R_FCF,-5AY))":3.51898734177215,"NRG^FF_DEBT_EQ(ANN_R,0)":230.194444444444,"CSCO^FG_COMPANY_NAME()":"Cisco Systems, Inc.","CSCO^P_SYMBOL":"CSCO-US","CSCO^FG_GICS_INDUSTRY":"Communications Equipment","CSCO^P_PRICE(0)":45.02,"CSCO^FREF_MARKET_VALUE_COMPANY(0,,,,,0,,\"LEGACY\")":186426.195196364,"CSCO^P_PRICE_RETURNS(0,-2AM,NOW)":4.974544,"CSCO^P_PRICE_HIGH_PR(0,,,,,,\"PRICE\",\"INTRA\",\"52W\")":64.285,"CSCO^FE_RATING(MEAN,TEXTONLY,0,NOW,,,'BKRF= 402')":"Overweight","CSCO^FE_RATING(MEAN,TEXTONLY,0,NOW,,,'BKRF= 1628')":"Overweight","CSCO^FE_RATING(MEAN,TEXTONLY,0,NOW,,,'')":"Overweight","CSCO^FG_PE_NTM(0,,,90,0)":12.659578,"CSCO^FG_PE_NTM(0CY,,,90,0)":18.027601,"CSCO^AVG(FG_PE_NTM(0,-5AY,,90,0))":14.7859994833201,"CSCO^FF_EBITDA_OPER_MGN(ANN_R,0)":30.9017204259363,"CSCO^AVG(FF_EBITDA_OPER_MGN(ANN_R,-5AY))":31.3425684824497,"CSCO^FF_FREE_PS_CF(ANN_R_FCF,NOW)":3.04126908396947,"CSCO^AVG(FF_FREE_PS_CF(ANN_R_FCF,-5AY))":2.55733808674985,"CSCO^FF_DEBT_EQ(ANN_R,0)":23.9232645261861,"D^FG_COMPANY_NAME()":"Dominion Energy Inc","D^P_SYMBOL":"D-US","D^FG_GICS_INDUSTRY":"Multi-Utilities","D^P_PRICE(0)":83.39,"D^FREF_MARKET_VALUE_COMPANY(0,,,,,0,,\"LEGACY\")":69267.8999391785,"D^P_PRICE_RETURNS(0,-2AM,NOW)":3.6958098,"D^P_PRICE_HIGH_PR(0,,,,,,\"PRICE\",\"INTRA\",\"52W\")":88.78,"D^FE_RATING(MEAN,TEXTONLY,0,NOW,,,'BKRF= 402')":null,"D^FE_RATING(MEAN,TEXTONLY,0,NOW,,,'BKRF= 1628')":"Hold","D^FE_RATING(MEAN,TEXTONLY,0,NOW,,,'')":"Overweight","D^FG_PE_NTM(0,,,90,0)":19.412151,"D^FG_PE_NTM(0CY,,,90,0)":19.053286,"D^AVG(FG_PE_NTM(0,-5AY,,90,0))":18.5873643657665,"D^FF_EBITDA_OPER_MGN(ANN_R,0)":43.841306215984,"D^AVG(FF_EBITDA_OPER_MGN(ANN_R,-5AY))":45.3142807048304,"D^FF_FREE_PS_CF(ANN_R_FCF,NOW)":-2.50340136054422,"D^AVG(FF_FREE_PS_CF(ANN_R_FCF,-5AY))":-3.23772484200292,"D^FF_DEBT_EQ(ANN_R,0)":142.364617193444,"SJM^FG_COMPANY_NAME()":"J.M. Smucker Company","SJM^P_SYMBOL":"SJM-US","SJM^FG_GICS_INDUSTRY":"Food Products","SJM^P_PRICE(0)":140.92,"SJM^FREF_MARKET_VALUE_COMPANY(0,,,,,0,,\"LEGACY\")":15016.0605141162,"SJM^P_PRICE_RETURNS(0,-2AM,NOW)":4.319036,"SJM^P_PRICE_HIGH_PR(0,,,,,,\"PRICE\",\"INTRA\",\"52W\")":146.74,"SJM^FE_RATING(MEAN,TEXTONLY,0,NOW,,,'BKRF= 402')":null,"SJM^FE_RATING(MEAN,TEXTONLY,0,NOW,,,'BKRF= 1628')":"Hold","SJM^FE_RATING(MEAN,TEXTONLY,0,NOW,,,'')":"Hold","SJM^FG_PE_NTM(0,,,90,0)":16.095766,"SJM^FG_PE_NTM(0CY,,,90,0)":15.269377,"SJM^AVG(FG_PE_NTM(0,-5AY,,90,0))":13.8374163967434,"SJM^FF_EBITDA_OPER_MGN(ANN_R,0)":18.9788595931941,"SJM^AVG(FF_EBITDA_OPER_MGN(ANN_R,-5AY))":22.9617304492512,"SJM^FF_FREE_PS_CF(ANN_R_FCF,NOW)":6.66172381835032,"SJM^AVG(FF_FREE_PS_CF(ANN_R_FCF,-5AY))":7.49793923474852,"SJM^FF_DEBT_EQ(ANN_R,0)":56.6430387833073,"AIG^FG_COMPANY_NAME()":"American International Group, Inc.","AIG^P_SYMBOL":"AIG-US","AIG^FG_GICS_INDUSTRY":"Insurance","AIG^P_PRICE(0)":53.7,"AIG^FREF_MARKET_VALUE_COMPANY(0,,,,,0,,\"LEGACY\")":40834.3471743898,"AIG^P_PRICE_RETURNS(0,-2AM,NOW)":4.904425,"AIG^P_PRICE_HIGH_PR(0,,,,,,\"PRICE\",\"INTRA\",\"52W\")":65.73,"AIG^FE_RATING(MEAN,TEXTONLY,0,NOW,,,'BKRF= 402')":null,"AIG^FE_RATING(MEAN,TEXTONLY,0,NOW,,,'BKRF= 1628')":"Overweight","AIG^FE_RATING(MEAN,TEXTONLY,0,NOW,,,'')":"Overweight","AIG^FG_PE_NTM(0,,,90,0)":9.057182,"AIG^FG_PE_NTM(0CY,,,90,0)":10.613374,"AIG^AVG(FG_PE_NTM(0,-5AY,,90,0))":9.93928901024622,"AIG^FF_EBITDA_OPER_MGN(ANN_R,0)":null,"AIG^AVG(FF_EBITDA_OPER_MGN(ANN_R,-5AY))":null,"AIG^FF_FREE_PS_CF(ANN_R_FCF,NOW)":7.25992574556272,"AIG^AVG(FF_FREE_PS_CF(ANN_R_FCF,-5AY))":2.18406422404083,"AIG^FF_DEBT_EQ(ANN_R,0)":47.5513979016314,"MRNA^FG_COMPANY_NAME()":"Moderna, Inc.","MRNA^P_SYMBOL":"MRNA-US","MRNA^FG_GICS_INDUSTRY":"Biotechnology","MRNA^P_PRICE(0)":134.9,"MRNA^FREF_MARKET_VALUE_COMPANY(0,,,,,0,,\"LEGACY\")":52772.8133898955,"MRNA^P_PRICE_RETURNS(0,-2AM,NOW)":-18.05104,"MRNA^P_PRICE_HIGH_PR(0,,,,,,\"PRICE\",\"INTRA\",\"52W\")":464.85,"MRNA^FE_RATING(MEAN,TEXTONLY,0,NOW,,,'BKRF= 402')":null,"MRNA^FE_RATING(MEAN,TEXTONLY,0,NOW,,,'BKRF= 1628')":"Overweight","MRNA^FE_RATING(MEAN,TEXTONLY,0,NOW,,,'')":"Overweight","MRNA^FG_PE_NTM(0,,,90,0)":9.502831,"MRNA^FG_PE_NTM(0CY,,,90,0)":9.345782,"MRNA^AVG(FG_PE_NTM(0,-5AY,,90,0))":20.5748754731481,"MRNA^FF_EBITDA_OPER_MGN(ANN_R,0)":73.1548362569923,"MRNA^AVG(FF_EBITDA_OPER_MGN(ANN_R,-5AY))":-192.495110520683,"MRNA^FF_FREE_PS_CF(ANN_R_FCF,NOW)":30.9025522041763,"MRNA^AVG(FF_FREE_PS_CF(ANN_R_FCF,-5AY))":0.100904358391181,"MRNA^FF_DEBT_EQ(ANN_R,0)":6.4757864969954,"EMN^FG_COMPANY_NAME()":"Eastman Chemical Company","EMN^P_SYMBOL":"EMN-US","EMN^FG_GICS_INDUSTRY":"Chemicals","EMN^P_PRICE(0)":91.44,"EMN^FREF_MARKET_VALUE_COMPANY(0,,,,,0,,\"LEGACY\")":11229.6104383753,"EMN^P_PRICE_RETURNS(0,-2AM,NOW)":1.1786699,"EMN^P_PRICE_HIGH_PR(0,,,,,,\"PRICE\",\"INTRA\",\"52W\")":129.475,"EMN^FE_RATING(MEAN,TEXTONLY,0,NOW,,,'BKRF= 402')":null,"EMN^FE_RATING(MEAN,TEXTONLY,0,NOW,,,'BKRF= 1628')":"Buy","EMN^FE_RATING(MEAN,TEXTONLY,0,NOW,,,'')":"Overweight","EMN^FG_PE_NTM(0,,,90,0)":9.063967,"EMN^FG_PE_NTM(0CY,,,90,0)":12.577849,"EMN^AVG(FG_PE_NTM(0,-5AY,,90,0))":10.8746070340747,"EMN^FF_EBITDA_OPER_MGN(ANN_R,0)":19.145282838882,"EMN^AVG(FF_EBITDA_OPER_MGN(ANN_R,-5AY))":23.7227501397429,"EMN^FF_FREE_PS_CF(ANN_R_FCF,NOW)":7.76075857038658,"EMN^AVG(FF_FREE_PS_CF(ANN_R_FCF,-5AY))":5.11455525606469,"EMN^FF_DEBT_EQ(ANN_R,0)":94.0743338008415,"TSN^FG_COMPANY_NAME()":"Tyson Foods, Inc. Class A","TSN^P_SYMBOL":"TSN-US","TSN^FG_GICS_INDUSTRY":"Food Products","TSN^P_PRICE(0)":73.88,"TSN^FREF_MARKET_VALUE_COMPANY(0,,,,,0,,\"LEGACY\")":21396.9012345725,"TSN^P_PRICE_RETURNS(0,-2AM,NOW)":-14.093179,"TSN^P_PRICE_HIGH_PR(0,,,,,,\"PRICE\",\"INTRA\",\"52W\")":100.72,"TSN^FE_RATING(MEAN,TEXTONLY,0,NOW,,,'BKRF= 402')":null,"TSN^FE_RATING(MEAN,TEXTONLY,0,NOW,,,'BKRF= 1628')":"Overweight","TSN^FE_RATING(MEAN,TEXTONLY,0,NOW,,,'')":"Overweight","TSN^FG_PE_NTM(0,,,90,0)":9.568942,"TSN^FG_PE_NTM(0CY,,,90,0)":11.843737,"TSN^AVG(FG_PE_NTM(0,-5AY,,90,0))":11.2772928973789,"TSN^FF_EBITDA_OPER_MGN(ANN_R,0)":12.5656230738167,"TSN^AVG(FF_EBITDA_OPER_MGN(ANN_R,-5AY))":9.70125020295503,"TSN^FF_FREE_PS_CF(ANN_R_FCF,NOW)":7.34916201117318,"TSN^AVG(FF_FREE_PS_CF(ANN_R_FCF,-5AY))":5.27676240208877,"TSN^FF_DEBT_EQ(ANN_R,0)":55.6959882638379,"CDAY^FG_COMPANY_NAME()":"Ceridian HCM Holding, Inc.","CDAY^P_SYMBOL":"CDAY-US","CDAY^FG_GICS_INDUSTRY":"Software","CDAY^P_PRICE(0)":61.65,"CDAY^FREF_MARKET_VALUE_COMPANY(0,,,,,0,,\"LEGACY\")":9435.97599343443,"CDAY^P_PRICE_RETURNS(0,-2AM,NOW)":21.3457,"CDAY^P_PRICE_HIGH_PR(0,,,,,,\"PRICE\",\"INTRA\",\"52W\")":130.37,"CDAY^FE_RATING(MEAN,TEXTONLY,0,NOW,,,'BKRF= 402')":null,"CDAY^FE_RATING(MEAN,TEXTONLY,0,NOW,,,'BKRF= 1628')":"Overweight","CDAY^FE_RATING(MEAN,TEXTONLY,0,NOW,,,'')":"Overweight","CDAY^FG_PE_NTM(0,,,90,0)":85.029915,"CDAY^FG_PE_NTM(0CY,,,90,0)":272.14026,"CDAY^AVG(FG_PE_NTM(0,-5AY,,90,0))":152.519754428571,"CDAY^FF_EBITDA_OPER_MGN(ANN_R,0)":4.82327670376879,"CDAY^AVG(FF_EBITDA_OPER_MGN(ANN_R,-5AY))":8.59130928713434,"CDAY^FF_FREE_PS_CF(ANN_R_FCF,NOW)":-0.0990676201067402,"CDAY^AVG(FF_FREE_PS_CF(ANN_R_FCF,-5AY))":-0.787380077830963,"CDAY^FF_DEBT_EQ(ANN_R,0)":52.8260381593715,"ABT^FG_COMPANY_NAME()":"Abbott Laboratories","ABT^P_SYMBOL":"ABT-US","ABT^FG_GICS_INDUSTRY":"Health Care Equipment & Supplies","ABT^P_PRICE(0)":104.7,"ABT^FREF_MARKET_VALUE_COMPANY(0,,,,,0,,\"LEGACY\")":183352.700026795,"ABT^P_PRICE_RETURNS(0,-2AM,NOW)":-2.283311,"ABT^P_PRICE_HIGH_PR(0,,,,,,\"PRICE\",\"INTRA\",\"52W\")":142.6,"ABT^FE_RATING(MEAN,TEXTONLY,0,NOW,,,'BKRF= 402')":"Overweight","ABT^FE_RATING(MEAN,TEXTONLY,0,NOW,,,'BKRF= 1628')":"Hold","ABT^FE_RATING(MEAN,TEXTONLY,0,NOW,,,'')":"Overweight","ABT^FG_PE_NTM(0,,,90,0)":21.80984,"ABT^FG_PE_NTM(0CY,,,90,0)":29.605497,"ABT^AVG(FG_PE_NTM(0,-5AY,,90,0))":23.7375367911041,"ABT^FF_EBITDA_OPER_MGN(ANN_R,0)":29.5716773070226,"ABT^AVG(FF_EBITDA_OPER_MGN(ANN_R,-5AY))":22.0687670838728,"ABT^FF_FREE_PS_CF(ANN_R_FCF,NOW)":4.8339854667412,"ABT^AVG(FF_FREE_PS_CF(ANN_R_FCF,-5AY))":1.40391099123399,"ABT^FF_DEBT_EQ(ANN_R,0)":53.7707390648567,"DAL^FG_COMPANY_NAME()":"Delta Air Lines, Inc.","DAL^P_SYMBOL":"DAL-US","DAL^FG_GICS_INDUSTRY":"Airlines","DAL^P_PRICE(0)":32.23,"DAL^FREF_MARKET_VALUE_COMPANY(0,,,,,0,,\"LEGACY\")":20665.8092163706,"DAL^P_PRICE_RETURNS(0,-2AM,NOW)":7.38883,"DAL^P_PRICE_HIGH_PR(0,,,,,,\"PRICE\",\"INTRA\",\"52W\")":46.27,"DAL^FE_RATING(MEAN,TEXTONLY,0,NOW,,,'BKRF= 402')":"Buy","DAL^FE_RATING(MEAN,TEXTONLY,0,NOW,,,'BKRF= 1628')":"Overweight","DAL^FE_RATING(MEAN,TEXTONLY,0,NOW,,,'')":"Buy","DAL^FG_PE_NTM(0,,,90,0)":7.1465354,"DAL^FG_PE_NTM(0CY,,,90,0)":13.289578,"DAL^AVG(FG_PE_NTM(0,-5AY,,90,0))":18.31667221532,"DAL^FF_EBITDA_OPER_MGN(ANN_R,0)":-2.16395197163785,"DAL^AVG(FF_EBITDA_OPER_MGN(ANN_R,-5AY))":23.1882228170294,"DAL^FF_FREE_PS_CF(ANN_R_FCF,NOW)":0.0265210608424337,"DAL^AVG(FF_FREE_PS_CF(ANN_R_FCF,-5AY))":5.06622516556291,"DAL^FF_DEBT_EQ(ANN_R,0)":892.179058399794,"C^FG_COMPANY_NAME()":"Citigroup Inc.","C^P_SYMBOL":"C-US","C^FG_GICS_INDUSTRY":"Banks","C^P_PRICE(0)":48.63,"C^FREF_MARKET_VALUE_COMPANY(0,,,,,0,,\"LEGACY\")":94435.5975563726,"C^P_PRICE_RETURNS(0,-2AM,NOW)":6.328583,"C^P_PRICE_HIGH_PR(0,,,,,,\"PRICE\",\"INTRA\",\"52W\")":73.725,"C^FE_RATING(MEAN,TEXTONLY,0,NOW,,,'BKRF= 402')":null,"C^FE_RATING(MEAN,TEXTONLY,0,NOW,,,'BKRF= 1628')":"Buy","C^FE_RATING(MEAN,TEXTONLY,0,NOW,,,'')":"Overweight","C^FG_PE_NTM(0,,,90,0)":6.9424872,"C^FG_PE_NTM(0CY,,,90,0)":7.6033397,"C^AVG(FG_PE_NTM(0,-5AY,,90,0))":9.08612564424147,"C^FF_EBITDA_OPER_MGN(ANN_R,0)":null,"C^AVG(FF_EBITDA_OPER_MGN(ANN_R,-5AY))":null,"C^FF_FREE_PS_CF(ANN_R_FCF,NOW)":8.72450473309261,"C^AVG(FF_FREE_PS_CF(ANN_R_FCF,-5AY))":16.3705293771423,"C^FF_DEBT_EQ(ANN_R,0)":236.054007486186,"ECL^FG_COMPANY_NAME()":"Ecolab Inc.","ECL^P_SYMBOL":"ECL-US","ECL^FG_GICS_INDUSTRY":"Chemicals","ECL^P_PRICE(0)":170.92,"ECL^FREF_MARKET_VALUE_COMPANY(0,,,,,0,,\"LEGACY\")":48710.3582074172,"ECL^P_PRICE_RETURNS(0,-2AM,NOW)":7.57128,"ECL^P_PRICE_HIGH_PR(0,,,,,,\"PRICE\",\"INTRA\",\"52W\")":238.93,"ECL^FE_RATING(MEAN,TEXTONLY,0,NOW,,,'BKRF= 402')":null,"ECL^FE_RATING(MEAN,TEXTONLY,0,NOW,,,'BKRF= 1628')":"Overweight","ECL^FE_RATING(MEAN,TEXTONLY,0,NOW,,,'')":"Overweight","ECL^FG_PE_NTM(0,,,90,0)":31.282738,"ECL^FG_PE_NTM(0CY,,,90,0)":39.46755,"ECL^AVG(FG_PE_NTM(0,-5AY,,90,0))":32.0618614122319,"ECL^FF_EBITDA_OPER_MGN(ANN_R,0)":19.8506255350229,"ECL^AVG(FF_EBITDA_OPER_MGN(ANN_R,-5AY))":21.7299738458731,"ECL^FF_FREE_PS_CF(ANN_R_FCF,NOW)":4.90799031476998,"ECL^AVG(FF_FREE_PS_CF(ANN_R_FCF,-5AY))":3.98685540950455,"ECL^FF_DEBT_EQ(ANN_R,0)":126.739292932089,"GWW^FG_COMPANY_NAME()":"W.W. Grainger, Inc.","GWW^P_SYMBOL":"GWW-US","GWW^FG_GICS_INDUSTRY":"Trading Companies & Distributors","GWW^P_PRICE(0)":573.78,"GWW^FREF_MARKET_VALUE_COMPANY(0,,,,,0,,\"LEGACY\")":29188.876759761,"GWW^P_PRICE_RETURNS(0,-2AM,NOW)":20.465576,"GWW^P_PRICE_HIGH_PR(0,,,,,,\"PRICE\",\"INTRA\",\"52W\")":588.62,"GWW^FE_RATING(MEAN,TEXTONLY,0,NOW,,,'BKRF= 402')":"Hold","GWW^FE_RATING(MEAN,TEXTONLY,0,NOW,,,'BKRF= 1628')":"Underweight","GWW^FE_RATING(MEAN,TEXTONLY,0,NOW,,,'')":"Hold","GWW^FG_PE_NTM(0,,,90,0)":19.65689,"GWW^FG_PE_NTM(0CY,,,90,0)":22.055815,"GWW^AVG(FG_PE_NTM(0,-5AY,,90,0))":18.6860215270055,"GWW^FF_EBITDA_OPER_MGN(ANN_R,0)":13.3082475810167,"GWW^AVG(FF_EBITDA_OPER_MGN(ANN_R,-5AY))":13.8891059112552,"GWW^FF_FREE_PS_CF(ANN_R_FCF,NOW)":13.0651340996169,"GWW^AVG(FF_FREE_PS_CF(ANN_R_FCF,-5AY))":12.1603361476583,"GWW^FF_DEBT_EQ(ANN_R,0)":147.385272145144,"RE^FG_COMPANY_NAME()":"Everest Re Group, Ltd.","RE^P_SYMBOL":"RE-US","RE^FG_GICS_INDUSTRY":"Insurance","RE^P_PRICE(0)":281.42,"RE^FREF_MARKET_VALUE_COMPANY(0,,,,,0,,\"LEGACY\")":11090.8915101044,"RE^P_PRICE_RETURNS(0,-2AM,NOW)":-0.0490129,"RE^P_PRICE_HIGH_PR(0,,,,,,\"PRICE\",\"INTRA\",\"52W\")":308.2,"RE^FE_RATING(MEAN,TEXTONLY,0,NOW,,,'BKRF= 402')":null,"RE^FE_RATING(MEAN,TEXTONLY,0,NOW,,,'BKRF= 1628')":null,"RE^FE_RATING(MEAN,TEXTONLY,0,NOW,,,'')":"Buy","RE^FG_PE_NTM(0,,,90,0)":7.212001,"RE^FG_PE_NTM(0CY,,,90,0)":8.319174,"RE^AVG(FG_PE_NTM(0,-5AY,,90,0))":9.78237279912629,"RE^FF_EBITDA_OPER_MGN(ANN_R,0)":null,"RE^AVG(FF_EBITDA_OPER_MGN(ANN_R,-5AY))":null,"RE^FF_FREE_PS_CF(ANN_R_FCF,NOW)":104.075284958274,"RE^AVG(FF_FREE_PS_CF(ANN_R_FCF,-5AY))":148.853872393581,"RE^FF_DEBT_EQ(ANN_R,0)":32.0174116644541,"JPM^FG_COMPANY_NAME()":"JPMorgan Chase & Co.","JPM^P_SYMBOL":"JPM-US","JPM^FG_GICS_INDUSTRY":"Banks","JPM^P_PRICE(0)":115.9,"JPM^FREF_MARKET_VALUE_COMPANY(0,,,,,0,,\"LEGACY\")":339885.158356586,"JPM^P_PRICE_RETURNS(0,-2AM,NOW)":3.3821464,"JPM^P_PRICE_HIGH_PR(0,,,,,,\"PRICE\",\"INTRA\",\"52W\")":172.96,"JPM^FE_RATING(MEAN,TEXTONLY,0,NOW,,,'BKRF= 402')":null,"JPM^FE_RATING(MEAN,TEXTONLY,0,NOW,,,'BKRF= 1628')":"Overweight","JPM^FE_RATING(MEAN,TEXTONLY,0,NOW,,,'')":"Overweight","JPM^FG_PE_NTM(0,,,90,0)":9.56734,"JPM^FG_PE_NTM(0CY,,,90,0)":13.140613,"JPM^AVG(FG_PE_NTM(0,-5AY,,90,0))":12.0772072208102,"JPM^FF_EBITDA_OPER_MGN(ANN_R,0)":null,"JPM^AVG(FF_EBITDA_OPER_MGN(ANN_R,-5AY))":null,"JPM^FF_FREE_PS_CF(ANN_R_FCF,NOW)":16.3417696425031,"JPM^AVG(FF_FREE_PS_CF(ANN_R_FCF,-5AY))":10.5151761517615,"JPM^FF_DEBT_EQ(ANN_R,0)":193.119638795486,"JCI^FG_COMPANY_NAME()":"Johnson Controls International plc","JCI^P_SYMBOL":"JCI-US","JCI^FG_GICS_INDUSTRY":"Building Products","JCI^P_PRICE(0)":56.96,"JCI^FREF_MARKET_VALUE_COMPANY(0,,,,,0,,\"LEGACY\")":39234.6342131253,"JCI^P_PRICE_RETURNS(0,-2AM,NOW)":21.146954,"JCI^P_PRICE_HIGH_PR(0,,,,,,\"PRICE\",\"INTRA\",\"52W\")":81.77,"JCI^FE_RATING(MEAN,TEXTONLY,0,NOW,,,'BKRF= 402')":null,"JCI^FE_RATING(MEAN,TEXTONLY,0,NOW,,,'BKRF= 1628')":"Overweight","JCI^FE_RATING(MEAN,TEXTONLY,0,NOW,,,'')":"Overweight","JCI^FG_PE_NTM(0,,,90,0)":16.043491,"JCI^FG_PE_NTM(0CY,,,90,0)":23.495565,"JCI^AVG(FG_PE_NTM(0,-5AY,,90,0))":16.4145170266085,"JCI^FF_EBITDA_OPER_MGN(ANN_R,0)":15.2611120500253,"JCI^AVG(FF_EBITDA_OPER_MGN(ANN_R,-5AY))":11.6427508758459,"JCI^FF_FREE_PS_CF(ANN_R_FCF,NOW)":2.68340036056026,"JCI^AVG(FF_FREE_PS_CF(ANN_R_FCF,-5AY))":0.96045197740113,"JCI^FF_DEBT_EQ(ANN_R,0)":51.8961393918688,"MU^FG_COMPANY_NAME()":"Micron Technology, Inc.","MU^P_SYMBOL":"MU-US","MU^FG_GICS_INDUSTRY":"Semiconductors & Semiconductor Equipment","MU^P_PRICE(0)":55.0,"MU^FREF_MARKET_VALUE_COMPANY(0,,,,,0,,\"LEGACY\")":60672.9827880859,"MU^P_PRICE_RETURNS(0,-2AM,NOW)":-5.8793545,"MU^P_PRICE_HIGH_PR(0,,,,,,\"PRICE\",\"INTRA\",\"52W\")":98.45,"MU^FE_RATING(MEAN,TEXTONLY,0,NOW,,,'BKRF= 402')":"Overweight","MU^FE_RATING(MEAN,TEXTONLY,0,NOW,,,'BKRF= 1628')":"Overweight","MU^FE_RATING(MEAN,TEXTONLY,0,NOW,,,'')":"Overweight","MU^FG_PE_NTM(0,,,90,0)":10.609846,"MU^FG_PE_NTM(0CY,,,90,0)":9.479423,"MU^AVG(FG_PE_NTM(0,-5AY,,90,0))":9.13606888776806,"MU^FF_EBITDA_OPER_MGN(ANN_R,0)":47.1142393069843,"MU^AVG(FF_EBITDA_OPER_MGN(ANN_R,-5AY))":25.8811194451165,"MU^FF_FREE_PS_CF(ANN_R_FCF,NOW)":null,"MU^AVG(FF_FREE_PS_CF(ANN_R_FCF,-5AY))":-2.55694980694981,"MU^FF_DEBT_EQ(ANN_R,0)":16.5706871827556,"LH^FG_COMPANY_NAME()":"Laboratory Corporation of America Holdings","LH^P_SYMBOL":"LH-US","LH^FG_GICS_INDUSTRY":"Health Care Providers & Services","LH^P_PRICE(0)":231.94,"LH^FREF_MARKET_VALUE_COMPANY(0,,,,,0,,\"LEGACY\")":20967.3765746155,"LH^P_PRICE_RETURNS(0,-2AM,NOW)":-2.5041938,"LH^P_PRICE_HIGH_PR(0,,,,,,\"PRICE\",\"INTRA\",\"52W\")":317.17,"LH^FE_RATING(MEAN,TEXTONLY,0,NOW,,,'BKRF= 402')":null,"LH^FE_RATING(MEAN,TEXTONLY,0,NOW,,,'BKRF= 1628')":"Overweight","LH^FE_RATING(MEAN,TEXTONLY,0,NOW,,,'')":"Buy","LH^FG_PE_NTM(0,,,90,0)":12.381673,"LH^FG_PE_NTM(0CY,,,90,0)":18.025291,"LH^AVG(FG_PE_NTM(0,-5AY,,90,0))":14.0242849749801,"LH^FF_EBITDA_OPER_MGN(ANN_R,0)":26.6771706294314,"LH^AVG(FF_EBITDA_OPER_MGN(ANN_R,-5AY))":19.6260034433405,"LH^FF_FREE_PS_CF(ANN_R_FCF,NOW)":27.171282051282,"LH^AVG(FF_FREE_PS_CF(ANN_R_FCF,-5AY))":8.60019175455417,"LH^FF_DEBT_EQ(ANN_R,0)":61.7380808690404,"CRM^FG_COMPANY_NAME()":"Salesforce, Inc.","CRM^P_SYMBOL":"CRM-US","CRM^FG_GICS_INDUSTRY":"Software","CRM^P_PRICE(0)":153.28,"CRM^FREF_MARKET_VALUE_COMPANY(0,,,,,0,,\"LEGACY\")":153279.998779297,"CRM^P_PRICE_RETURNS(0,-2AM,NOW)":-11.175275,"CRM^P_PRICE_HIGH_PR(0,,,,,,\"PRICE\",\"INTRA\",\"52W\")":311.75,"CRM^FE_RATING(MEAN,TEXTONLY,0,NOW,,,'BKRF= 402')":"Buy","CRM^FE_RATING(MEAN,TEXTONLY,0,NOW,,,'BKRF= 1628')":"Overweight","CRM^FE_RATING(MEAN,TEXTONLY,0,NOW,,,'')":"Buy","CRM^FG_PE_NTM(0,,,90,0)":29.14698,"CRM^FG_PE_NTM(0CY,,,90,0)":53.499405,"CRM^AVG(FG_PE_NTM(0,-5AY,,90,0))":55.0091012462271,"CRM^FF_EBITDA_OPER_MGN(ANN_R,0)":19.6059187679299,"CRM^AVG(FF_EBITDA_OPER_MGN(ANN_R,-5AY))":8.45428208633382,"CRM^FF_FREE_PS_CF(ANN_R_FCF,NOW)":6.24640657084189,"CRM^AVG(FF_FREE_PS_CF(ANN_R_FCF,-5AY))":2.4253052982147,"CRM^FF_DEBT_EQ(ANN_R,0)":24.7131478901103,"IPG^FG_COMPANY_NAME()":"Interpublic Group of Companies, Inc.","IPG^P_SYMBOL":"IPG-US","IPG^FG_GICS_INDUSTRY":"Media","IPG^P_PRICE(0)":27.76,"IPG^FREF_MARKET_VALUE_COMPANY(0,,,,,0,,\"LEGACY\")":10854.9445670383,"IPG^P_PRICE_RETURNS(0,-2AM,NOW)":-0.64539313,"IPG^P_PRICE_HIGH_PR(0,,,,,,\"PRICE\",\"INTRA\",\"52W\")":39.98,"IPG^FE_RATING(MEAN,TEXTONLY,0,NOW,,,'BKRF= 402')":null,"IPG^FE_RATING(MEAN,TEXTONLY,0,NOW,,,'BKRF= 1628')":"Overweight","IPG^FE_RATING(MEAN,TEXTONLY,0,NOW,,,'')":"Overweight","IPG^FG_PE_NTM(0,,,90,0)":10.328673,"IPG^FG_PE_NTM(0CY,,,90,0)":14.287516,"IPG^AVG(FG_PE_NTM(0,-5AY,,90,0))":12.4315439563145,"IPG^FF_EBITDA_OPER_MGN(ANN_R,0)":16.8992354038298,"IPG^AVG(FF_EBITDA_OPER_MGN(ANN_R,-5AY))":13.9958708230316,"IPG^FF_FREE_PS_CF(ANN_R_FCF,NOW)":4.71962851405623,"IPG^AVG(FF_FREE_PS_CF(ANN_R_FCF,-5AY))":0.766421568627451,"IPG^FF_DEBT_EQ(ANN_R,0)":136.091888825865,"DRI^FG_COMPANY_NAME()":"Darden Restaurants, Inc.","DRI^P_SYMBOL":"DRI-US","DRI^FG_GICS_INDUSTRY":"Hotels Restaurants & Leisure","DRI^P_PRICE(0)":128.05,"DRI^FREF_MARKET_VALUE_COMPANY(0,,,,,0,,\"LEGACY\")":15972.2331916331,"DRI^P_PRICE_RETURNS(0,-2AM,NOW)":11.238074,"DRI^P_PRICE_HIGH_PR(0,,,,,,\"PRICE\",\"INTRA\",\"52W\")":164.277,"DRI^FE_RATING(MEAN,TEXTONLY,0,NOW,,,'BKRF= 402')":"Overweight","DRI^FE_RATING(MEAN,TEXTONLY,0,NOW,,,'BKRF= 1628')":"Hold","DRI^FE_RATING(MEAN,TEXTONLY,0,NOW,,,'')":"Overweight","DRI^FG_PE_NTM(0,,,90,0)":16.154747,"DRI^FG_PE_NTM(0CY,,,90,0)":18.571918,"DRI^AVG(FG_PE_NTM(0,-5AY,,90,0))":18.9646351886418,"DRI^FF_EBITDA_OPER_MGN(ANN_R,0)":15.8826583592939,"DRI^AVG(FF_EBITDA_OPER_MGN(ANN_R,-5AY))":12.9396669548967,"DRI^FF_FREE_PS_CF(ANN_R_FCF,NOW)":6.68294573643411,"DRI^AVG(FF_FREE_PS_CF(ANN_R_FCF,-5AY))":4.74603174603175,"DRI^FF_DEBT_EQ(ANN_R,0)":267.396051314712,"BA^FG_COMPANY_NAME()":"Boeing Company","BA^P_SYMBOL":"BA-US","BA^FG_GICS_INDUSTRY":"Aerospace & Defense","BA^P_PRICE(0)":155.95,"BA^FREF_MARKET_VALUE_COMPANY(0,,,,,0,,\"LEGACY\")":92604.8481573146,"BA^P_PRICE_RETURNS(0,-2AM,NOW)":12.73129,"BA^P_PRICE_HIGH_PR(0,,,,,,\"PRICE\",\"INTRA\",\"52W\")":233.94,"BA^FE_RATING(MEAN,TEXTONLY,0,NOW,,,'BKRF= 402')":null,"BA^FE_RATING(MEAN,TEXTONLY,0,NOW,,,'BKRF= 1628')":"Overweight","BA^FE_RATING(MEAN,TEXTONLY,0,NOW,,,'')":"Buy","BA^FG_PE_NTM(0,,,90,0)":52.991184,"BA^FG_PE_NTM(0CY,,,90,0)":43.59918,"BA^AVG(FG_PE_NTM(0,-5AY,,90,0))":134.253573719542,"BA^FF_EBITDA_OPER_MGN(ANN_R,0)":3.543332370035,"BA^AVG(FF_EBITDA_OPER_MGN(ANN_R,-5AY))":7.87556439077518,"BA^FF_FREE_PS_CF(ANN_R_FCF,NOW)":-7.48127978216474,"BA^AVG(FF_FREE_PS_CF(ANN_R_FCF,-5AY))":12.2682016179216,"BA^FF_DEBT_EQ(ANN_R,0)":null,"MGM^FG_COMPANY_NAME()":"MGM Resorts International","MGM^P_SYMBOL":"MGM-US","MGM^FG_GICS_INDUSTRY":"Hotels Restaurants & Leisure","MGM^P_PRICE(0)":33.59,"MGM^FREF_MARKET_VALUE_COMPANY(0,,,,,0,,\"LEGACY\")":13204.3010209812,"MGM^P_PRICE_RETURNS(0,-2AM,NOW)":14.487398,"MGM^P_PRICE_HIGH_PR(0,,,,,,\"PRICE\",\"INTRA\",\"52W\")":51.17,"MGM^FE_RATING(MEAN,TEXTONLY,0,NOW,,,'BKRF= 402')":null,"MGM^FE_RATING(MEAN,TEXTONLY,0,NOW,,,'BKRF= 1628')":"Overweight","MGM^FE_RATING(MEAN,TEXTONLY,0,NOW,,,'')":"Overweight","MGM^FG_PE_NTM(0,,,90,0)":38.66427,"MGM^FG_PE_NTM(0CY,,,90,0)":62.22165,"MGM^AVG(FG_PE_NTM(0,-5AY,,90,0))":31.3565161180477,"MGM^FF_EBITDA_OPER_MGN(ANN_R,0)":19.6622982725456,"MGM^AVG(FF_EBITDA_OPER_MGN(ANN_R,-5AY))":22.5062434407252,"MGM^FF_FREE_PS_CF(ANN_R_FCF,NOW)":1.83114602056813,"MGM^AVG(FF_FREE_PS_CF(ANN_R_FCF,-5AY))":-0.325132518310115,"MGM^FF_DEBT_EQ(ANN_R,0)":407.999347680518,"CMCSA^FG_COMPANY_NAME()":"Comcast Corporation Class A","CMCSA^P_SYMBOL":"CMCSA-US","CMCSA^FG_GICS_INDUSTRY":"Media","CMCSA^P_PRICE(0)":34.98,"CMCSA^FREF_MARKET_VALUE_COMPANY(0,,,,,0,,\"LEGACY\")":154044.710191134,"CMCSA^P_PRICE_RETURNS(0,-2AM,NOW)":-13.945919,"CMCSA^P_PRICE_HIGH_PR(0,,,,,,\"PRICE\",\"INTRA\",\"52W\")":60.845,"CMCSA^FE_RATING(MEAN,TEXTONLY,0,NOW,,,'BKRF= 402')":"Hold","CMCSA^FE_RATING(MEAN,TEXTONLY,0,NOW,,,'BKRF= 1628')":"Buy","CMCSA^FE_RATING(MEAN,TEXTONLY,0,NOW,,,'')":"Overweight","CMCSA^FG_PE_NTM(0,,,90,0)":9.278238,"CMCSA^FG_PE_NTM(0CY,,,90,0)":13.549505,"CMCSA^AVG(FG_PE_NTM(0,-5AY,,90,0))":14.4291503181096,"CMCSA^FF_EBITDA_OPER_MGN(ANN_R,0)":29.7469605189672,"CMCSA^AVG(FF_EBITDA_OPER_MGN(ANN_R,-5AY))":32.9316070295884,"CMCSA^FF_FREE_PS_CF(ANN_R_FCF,NOW)":4.2913622690159,"CMCSA^AVG(FF_FREE_PS_CF(ANN_R_FCF,-5AY))":1.98461853978671,"CMCSA^FF_DEBT_EQ(ANN_R,0)":111.62115472672,"TROW^FG_COMPANY_NAME()":"T. Rowe Price Group","TROW^P_SYMBOL":"TROW-US","TROW^FG_GICS_INDUSTRY":"Capital Markets","TROW^P_PRICE(0)":121.27,"TROW^FREF_MARKET_VALUE_COMPANY(0,,,,,0,,\"LEGACY\")":27564.2616612967,"TROW^P_PRICE_RETURNS(0,-2AM,NOW)":2.3461103,"TROW^P_PRICE_HIGH_PR(0,,,,,,\"PRICE\",\"INTRA\",\"52W\")":223.36,"TROW^FE_RATING(MEAN,TEXTONLY,0,NOW,,,'BKRF= 402')":null,"TROW^FE_RATING(MEAN,TEXTONLY,0,NOW,,,'BKRF= 1628')":"Hold","TROW^FE_RATING(MEAN,TEXTONLY,0,NOW,,,'')":"Underweight","TROW^FG_PE_NTM(0,,,90,0)":14.269351,"TROW^FG_PE_NTM(0CY,,,90,0)":14.5655985,"TROW^AVG(FG_PE_NTM(0,-5AY,,90,0))":14.4797570174742,"TROW^FF_EBITDA_OPER_MGN(ANN_R,0)":52.5736779676482,"TROW^AVG(FF_EBITDA_OPER_MGN(ANN_R,-5AY))":46.7056112830777,"TROW^FF_FREE_PS_CF(ANN_R_FCF,NOW)":14.3518356643357,"TROW^AVG(FF_FREE_PS_CF(ANN_R_FCF,-5AY))":5.2740711146624,"TROW^FF_DEBT_EQ(ANN_R,0)":2.76192270606359,"ETR^FG_COMPANY_NAME()":"Entergy Corporation","ETR^P_SYMBOL":"ETR-US","ETR^FG_GICS_INDUSTRY":"Electric Utilities","ETR^P_PRICE(0)":119.17,"ETR^FREF_MARKET_VALUE_COMPANY(0,,,,,0,,\"LEGACY\")":24241.3226002478,"ETR^P_PRICE_RETURNS(0,-2AM,NOW)":7.1247816,"ETR^P_PRICE_HIGH_PR(0,,,,,,\"PRICE\",\"INTRA\",\"52W\")":126.815,"ETR^FE_RATING(MEAN,TEXTONLY,0,NOW,,,'BKRF= 402')":null,"ETR^FE_RATING(MEAN,TEXTONLY,0,NOW,,,'BKRF= 1628')":"Hold","ETR^FE_RATING(MEAN,TEXTONLY,0,NOW,,,'')":"Overweight","ETR^FG_PE_NTM(0,,,90,0)":17.979359,"ETR^FG_PE_NTM(0CY,,,90,0)":17.810083,"ETR^AVG(FG_PE_NTM(0,-5AY,,90,0))":16.9071016254964,"ETR^FF_EBITDA_OPER_MGN(ANN_R,0)":35.6329660526584,"ETR^AVG(FF_EBITDA_OPER_MGN(ANN_R,-5AY))":35.4992974547918,"ETR^FF_FREE_PS_CF(ANN_R_FCF,NOW)":-20.4157985962503,"ETR^AVG(FF_FREE_PS_CF(ANN_R_FCF,-5AY))":-5.84483965903136,"ETR^FF_DEBT_EQ(ANN_R,0)":230.80789636639,"FTV^FG_COMPANY_NAME()":"Fortive Corp.","FTV^P_SYMBOL":"FTV-US","FTV^FG_GICS_INDUSTRY":"Machinery","FTV^P_PRICE(0)":64.84,"FTV^FREF_MARKET_VALUE_COMPANY(0,,,,,0,,\"LEGACY\")":23063.3935704455,"FTV^P_PRICE_RETURNS(0,-2AM,NOW)":16.720306,"FTV^P_PRICE_HIGH_PR(0,,,,,,\"PRICE\",\"INTRA\",\"52W\")":79.87,"FTV^FE_RATING(MEAN,TEXTONLY,0,NOW,,,'BKRF= 402')":"Hold","FTV^FE_RATING(MEAN,TEXTONLY,0,NOW,,,'BKRF= 1628')":"Overweight","FTV^FE_RATING(MEAN,TEXTONLY,0,NOW,,,'')":"Overweight","FTV^FG_PE_NTM(0,,,90,0)":19.643078,"FTV^FG_PE_NTM(0CY,,,90,0)":24.778786,"FTV^AVG(FG_PE_NTM(0,-5AY,,90,0))":22.0478900559968,"FTV^FF_EBITDA_OPER_MGN(ANN_R,0)":23.3505242925381,"FTV^AVG(FF_EBITDA_OPER_MGN(ANN_R,-5AY))":23.2074289478335,"FTV^FF_FREE_PS_CF(ANN_R_FCF,NOW)":2.586148169174,"FTV^AVG(FF_FREE_PS_CF(ANN_R_FCF,-5AY))":2.90037431615318,"FTV^FF_DEBT_EQ(ANN_R,0)":43.5598494564875,"PFG^FG_COMPANY_NAME()":"Principal Financial Group, Inc.","PFG^P_SYMBOL":"PFG-US","PFG^FG_GICS_INDUSTRY":"Insurance","PFG^P_PRICE(0)":75.31,"PFG^FREF_MARKET_VALUE_COMPANY(0,,,,,0,,\"LEGACY\")":18770.0631058048,"PFG^P_PRICE_RETURNS(0,-2AM,NOW)":14.524317,"PFG^P_PRICE_HIGH_PR(0,,,,,,\"PRICE\",\"INTRA\",\"52W\")":80.36,"PFG^FE_RATING(MEAN,TEXTONLY,0,NOW,,,'BKRF= 402')":null,"PFG^FE_RATING(MEAN,TEXTONLY,0,NOW,,,'BKRF= 1628')":null,"PFG^FE_RATING(MEAN,TEXTONLY,0,NOW,,,'')":"Hold","PFG^FG_PE_NTM(0,,,90,0)":10.730679,"PFG^FG_PE_NTM(0CY,,,90,0)":10.3749,"PFG^AVG(FG_PE_NTM(0,-5AY,,90,0))":9.39458700969025,"PFG^FF_EBITDA_OPER_MGN(ANN_R,0)":null,"PFG^AVG(FF_EBITDA_OPER_MGN(ANN_R,-5AY))":null,"PFG^FF_FREE_PS_CF(ANN_R_FCF,NOW)":11.3187980945401,"PFG^AVG(FF_FREE_PS_CF(ANN_R_FCF,-5AY))":12.6508370345063,"PFG^FF_DEBT_EQ(ANN_R,0)":29.0284640372385,"O^FG_COMPANY_NAME()":"Realty Income Corporation","O^P_SYMBOL":"O-US","O^FG_GICS_INDUSTRY":"Equity Real Estate Investment Trusts (REITs)","O^P_PRICE(0)":68.27,"O^FREF_MARKET_VALUE_COMPANY(0,,,,,0,,\"LEGACY\")":42162.0106850122,"O^P_PRICE_RETURNS(0,-2AM,NOW)":-3.532493,"O^P_PRICE_HIGH_PR(0,,,,,,\"PRICE\",\"INTRA\",\"52W\")":75.4,"O^FE_RATING(MEAN,TEXTONLY,0,NOW,,,'BKRF= 402')":"Overweight","O^FE_RATING(MEAN,TEXTONLY,0,NOW,,,'BKRF= 1628')":"Hold","O^FE_RATING(MEAN,TEXTONLY,0,NOW,,,'')":"Overweight","O^FG_PE_NTM(0,,,90,0)":50.751537,"O^FG_PE_NTM(0CY,,,90,0)":43.884995,"O^AVG(FG_PE_NTM(0,-5AY,,90,0))":45.065748268467,"O^FF_EBITDA_OPER_MGN(ANN_R,0)":89.296581959114,"O^AVG(FF_EBITDA_OPER_MGN(ANN_R,-5AY))":69.6820622713412,"O^FF_FREE_PS_CF(ANN_R_FCF,NOW)":3.14176407124832,"O^AVG(FF_FREE_PS_CF(ANN_R_FCF,-5AY))":3.09289513807864,"O^FF_DEBT_EQ(ANN_R,0)":68.881516925167,"PHM^FG_COMPANY_NAME()":"PulteGroup, Inc.","PHM^P_SYMBOL":"PHM-US","PHM^FG_GICS_INDUSTRY":"Household Durables","PHM^P_PRICE(0)":40.63,"PHM^FREF_MARKET_VALUE_COMPANY(0,,,,,0,,\"LEGACY\")":9405.7758112317,"PHM^P_PRICE_RETURNS(0,-2AM,NOW)":-6.3331842,"PHM^P_PRICE_HIGH_PR(0,,,,,,\"PRICE\",\"INTRA\",\"52W\")":58.09,"PHM^FE_RATING(MEAN,TEXTONLY,0,NOW,,,'BKRF= 402')":"Buy","PHM^FE_RATING(MEAN,TEXTONLY,0,NOW,,,'BKRF= 1628')":null,"PHM^FE_RATING(MEAN,TEXTONLY,0,NOW,,,'')":"Overweight","PHM^FG_PE_NTM(0,,,90,0)":4.052183,"PHM^FG_PE_NTM(0CY,,,90,0)":6.231277,"PHM^AVG(FG_PE_NTM(0,-5AY,,90,0))":7.98494607220016,"PHM^FF_EBITDA_OPER_MGN(ANN_R,0)":18.8640572958111,"PHM^AVG(FF_EBITDA_OPER_MGN(ANN_R,-5AY))":13.4468830573376,"PHM^FF_FREE_PS_CF(ANN_R_FCF,NOW)":3.79015342710289,"PHM^AVG(FF_FREE_PS_CF(ANN_R_FCF,-5AY))":0.0846917629039848,"PHM^FF_DEBT_EQ(ANN_R,0)":36.6890112377103,"BR^FG_COMPANY_NAME()":"Broadridge Financial Solutions, Inc.","BR^P_SYMBOL":"BR-US","BR^FG_GICS_INDUSTRY":"IT Services","BR^P_PRICE(0)":169.56,"BR^FREF_MARKET_VALUE_COMPANY(0,,,,,0,,\"LEGACY\")":19889.7931404361,"BR^P_PRICE_RETURNS(0,-2AM,NOW)":14.432991,"BR^P_PRICE_HIGH_PR(0,,,,,,\"PRICE\",\"INTRA\",\"52W\")":185.4,"BR^FE_RATING(MEAN,TEXTONLY,0,NOW,,,'BKRF= 402')":"Overweight","BR^FE_RATING(MEAN,TEXTONLY,0,NOW,,,'BKRF= 1628')":"Hold","BR^FE_RATING(MEAN,TEXTONLY,0,NOW,,,'')":"Hold","BR^FG_PE_NTM(0,,,90,0)":23.668327,"BR^FG_PE_NTM(0CY,,,90,0)":27.059795,"BR^AVG(FG_PE_NTM(0,-5AY,,90,0))":23.7427090150913,"BR^FF_EBITDA_OPER_MGN(ANN_R,0)":22.2400418373573,"BR^AVG(FF_EBITDA_OPER_MGN(ANN_R,-5AY))":18.6122487630501,"BR^FF_FREE_PS_CF(ANN_R_FCF,NOW)":3.49789029535865,"BR^AVG(FF_FREE_PS_CF(ANN_R_FCF,-5AY))":3.5637417218543,"BR^FF_DEBT_EQ(ANN_R,0)":211.880569016727,"EIX^FG_COMPANY_NAME()":"Edison International","EIX^P_SYMBOL":"EIX-US","EIX^FG_GICS_INDUSTRY":"Electric Utilities","EIX^P_PRICE(0)":68.03,"EIX^FREF_MARKET_VALUE_COMPANY(0,,,,,0,,\"LEGACY\")":25948.8189594336,"EIX^P_PRICE_RETURNS(0,-2AM,NOW)":9.263384,"EIX^P_PRICE_HIGH_PR(0,,,,,,\"PRICE\",\"INTRA\",\"52W\")":73.32,"EIX^FE_RATING(MEAN,TEXTONLY,0,NOW,,,'BKRF= 402')":null,"EIX^FE_RATING(MEAN,TEXTONLY,0,NOW,,,'BKRF= 1628')":"Hold","EIX^FE_RATING(MEAN,TEXTONLY,0,NOW,,,'')":"Overweight","EIX^FG_PE_NTM(0,,,90,0)":14.386686,"EIX^FG_PE_NTM(0CY,,,90,0)":14.666816,"EIX^AVG(FG_PE_NTM(0,-5AY,,90,0))":14.1401956473391,"EIX^FF_EBITDA_OPER_MGN(ANN_R,0)":34.270379067427,"EIX^AVG(FF_EBITDA_OPER_MGN(ANN_R,-5AY))":35.4789788524728,"EIX^FF_FREE_PS_CF(ANN_R_FCF,NOW)":-14.4578947368421,"EIX^AVG(FF_FREE_PS_CF(ANN_R_FCF,-5AY))":-1.44848484848485,"EIX^FF_DEBT_EQ(ANN_R,0)":185.882426988922,"CINF^FG_COMPANY_NAME()":"Cincinnati Financial Corporation","CINF^P_SYMBOL":"CINF-US","CINF^FG_GICS_INDUSTRY":"Insurance","CINF^P_PRICE(0)":99.03,"CINF^FREF_MARKET_VALUE_COMPANY(0,,,,,0,,\"LEGACY\")":15765.5211046454,"CINF^P_PRICE_RETURNS(0,-2AM,NOW)":-16.347773,"CINF^P_PRICE_HIGH_PR(0,,,,,,\"PRICE\",\"INTRA\",\"52W\")":143.22,"CINF^FE_RATING(MEAN,TEXTONLY,0,NOW,,,'BKRF= 402')":null,"CINF^FE_RATING(MEAN,TEXTONLY,0,NOW,,,'BKRF= 1628')":null,"CINF^FE_RATING(MEAN,TEXTONLY,0,NOW,,,'')":"Hold","CINF^FG_PE_NTM(0,,,90,0)":19.506935,"CINF^FG_PE_NTM(0CY,,,90,0)":22.049618,"CINF^AVG(FG_PE_NTM(0,-5AY,,90,0))":23.82714174305,"CINF^FF_EBITDA_OPER_MGN(ANN_R,0)":null,"CINF^AVG(FF_EBITDA_OPER_MGN(ANN_R,-5AY))":null,"CINF^FF_FREE_PS_CF(ANN_R_FCF,NOW)":12.0835894283958,"CINF^AVG(FF_FREE_PS_CF(ANN_R_FCF,-5AY))":6.54654654654655,"CINF^FF_DEBT_EQ(ANN_R,0)":6.82182373140023,"ADSK^FG_COMPANY_NAME()":"Autodesk, Inc.","ADSK^P_SYMBOL":"ADSK-US","ADSK^FG_GICS_INDUSTRY":"Software","ADSK^P_PRICE(0)":206.19,"ADSK^FREF_MARKET_VALUE_COMPANY(0,,,,,0,,\"LEGACY\")":44507.9758416358,"ADSK^P_PRICE_RETURNS(0,-2AM,NOW)":15.127575,"ADSK^P_PRICE_HIGH_PR(0,,,,,,\"PRICE\",\"INTRA\",\"52W\")":335.48,"ADSK^FE_RATING(MEAN,TEXTONLY,0,NOW,,,'BKRF= 402')":null,"ADSK^FE_RATING(MEAN,TEXTONLY,0,NOW,,,'BKRF= 1628')":"Hold","ADSK^FE_RATING(MEAN,TEXTONLY,0,NOW,,,'')":"Overweight","ADSK^FG_PE_NTM(0,,,90,0)":28.038733,"ADSK^FG_PE_NTM(0CY,,,90,0)":41.480305,"ADSK^AVG(FG_PE_NTM(0,-5AY,,90,0))":58.0963181143765,"ADSK^FF_EBITDA_OPER_MGN(ANN_R,0)":18.3911965986859,"ADSK^AVG(FF_EBITDA_OPER_MGN(ANN_R,-5AY))":-13.9083984568207,"ADSK^FF_FREE_PS_CF(ANN_R_FCF,NOW)":6.6454954954955,"ADSK^AVG(FF_FREE_PS_CF(ANN_R_FCF,-5AY))":0.4207453973956,"ADSK^FF_DEBT_EQ(ANN_R,0)":360.381580496997,"LOW^FG_COMPANY_NAME()":"Lowe's Companies, Inc.","LOW^P_SYMBOL":"LOW-US","LOW^FG_GICS_INDUSTRY":"Specialty Retail","LOW^P_PRICE(0)":201.3,"LOW^FREF_MARKET_VALUE_COMPANY(0,,,,,0,,\"LEGACY\")":124947.024928896,"LOW^P_PRICE_RETURNS(0,-2AM,NOW)":12.562645,"LOW^P_PRICE_HIGH_PR(0,,,,,,\"PRICE\",\"INTRA\",\"52W\")":263.31,"LOW^FE_RATING(MEAN,TEXTONLY,0,NOW,,,'BKRF= 402')":"Hold","LOW^FE_RATING(MEAN,TEXTONLY,0,NOW,,,'BKRF= 1628')":"Hold","LOW^FE_RATING(MEAN,TEXTONLY,0,NOW,,,'')":"Overweight","LOW^FG_PE_NTM(0,,,90,0)":14.268195,"LOW^FG_PE_NTM(0CY,,,90,0)":20.155348,"LOW^AVG(FG_PE_NTM(0,-5AY,,90,0))":17.1749521437649,"LOW^FF_EBITDA_OPER_MGN(ANN_R,0)":15.2249350649351,"LOW^AVG(FF_EBITDA_OPER_MGN(ANN_R,-5AY))":11.3862528261839,"LOW^FF_FREE_PS_CF(ANN_R_FCF,NOW)":11.8168812589413,"LOW^AVG(FF_FREE_PS_CF(ANN_R_FCF,-5AY))":5.05107832009081,"LOW^FF_DEBT_EQ(ANN_R,0)":null,"ATVI^FG_COMPANY_NAME()":"Activision Blizzard, Inc.","ATVI^P_SYMBOL":"ATVI-US","ATVI^FG_GICS_INDUSTRY":"Entertainment","ATVI^P_PRICE(0)":77.72,"ATVI^FREF_MARKET_VALUE_COMPANY(0,,,,,0,,\"LEGACY\")":60800.8683206867,"ATVI^P_PRICE_RETURNS(0,-2AM,NOW)":-1.5519679,"ATVI^P_PRICE_HIGH_PR(0,,,,,,\"PRICE\",\"INTRA\",\"52W\")":86.9,"ATVI^FE_RATING(MEAN,TEXTONLY,0,NOW,,,'BKRF= 402')":"Hold","ATVI^FE_RATING(MEAN,TEXTONLY,0,NOW,,,'BKRF= 1628')":"Overweight","ATVI^FE_RATING(MEAN,TEXTONLY,0,NOW,,,'')":"Overweight","ATVI^FG_PE_NTM(0,,,90,0)":21.858591,"ATVI^FG_PE_NTM(0CY,,,90,0)":17.51187,"ATVI^AVG(FG_PE_NTM(0,-5AY,,90,0))":22.9084932803812,"ATVI^FF_EBITDA_OPER_MGN(ANN_R,0)":43.6328524366693,"ATVI^AVG(FF_EBITDA_OPER_MGN(ANN_R,-5AY))":39.2857142857143,"ATVI^FF_FREE_PS_CF(ANN_R_FCF,NOW)":2.97704081632653,"ATVI^AVG(FF_FREE_PS_CF(ANN_R_FCF,-5AY))":2.67771883289125,"ATVI^FF_DEBT_EQ(ANN_R,0)":22.1433035967953,"VTRS^FG_COMPANY_NAME()":"Viatris, Inc.","VTRS^P_SYMBOL":"VTRS-US","VTRS^FG_GICS_INDUSTRY":"Pharmaceuticals","VTRS^P_PRICE(0)":9.72,"VTRS^FREF_MARKET_VALUE_COMPANY(0,,,,,0,,\"LEGACY\")":11786.2881753566,"VTRS^P_PRICE_RETURNS(0,-2AM,NOW)":-7.1017265,"VTRS^P_PRICE_HIGH_PR(0,,,,,,\"PRICE\",\"INTRA\",\"52W\")":15.6,"VTRS^FE_RATING(MEAN,TEXTONLY,0,NOW,,,'BKRF= 402')":"Hold","VTRS^FE_RATING(MEAN,TEXTONLY,0,NOW,,,'BKRF= 1628')":null,"VTRS^FE_RATING(MEAN,TEXTONLY,0,NOW,,,'')":"Hold","VTRS^FG_PE_NTM(0,,,90,0)":2.9015443,"VTRS^FG_PE_NTM(0CY,,,90,0)":3.6156406,"VTRS^AVG(FG_PE_NTM(0,-5AY,,90,0))":4.82138067593329,"VTRS^FF_EBITDA_OPER_MGN(ANN_R,0)":27.3256269811934,"VTRS^AVG(FF_EBITDA_OPER_MGN(ANN_R,-5AY))":27.7946624464986,"VTRS^FF_FREE_PS_CF(ANN_R_FCF,NOW)":2.11755459960291,"VTRS^AVG(FF_FREE_PS_CF(ANN_R_FCF,-5AY))":3.18309317963497,"VTRS^FF_DEBT_EQ(ANN_R,0)":114.065984472519,"LNT^FG_COMPANY_NAME()":"Alliant Energy Corp","LNT^P_SYMBOL":"LNT-US","LNT^FG_GICS_INDUSTRY":"Electric Utilities","LNT^P_PRICE(0)":63.11,"LNT^FREF_MARKET_VALUE_COMPANY(0,,,,,0,,\"LEGACY\")":15835.9550973061,"LNT^P_PRICE_RETURNS(0,-2AM,NOW)":8.700919,"LNT^P_PRICE_HIGH_PR(0,,,,,,\"PRICE\",\"INTRA\",\"52W\")":65.37,"LNT^FE_RATING(MEAN,TEXTONLY,0,NOW,,,'BKRF= 402')":null,"LNT^FE_RATING(MEAN,TEXTONLY,0,NOW,,,'BKRF= 1628')":"Underweight","LNT^FE_RATING(MEAN,TEXTONLY,0,NOW,,,'')":"Hold","LNT^FG_PE_NTM(0,,,90,0)":22.01587,"LNT^FG_PE_NTM(0CY,,,90,0)":22.461922,"LNT^AVG(FG_PE_NTM(0,-5AY,,90,0))":20.6717897807784,"LNT^FF_EBITDA_OPER_MGN(ANN_R,0)":39.5748160261652,"LNT^AVG(FF_EBITDA_OPER_MGN(ANN_R,-5AY))":31.0301204819277,"LNT^FF_FREE_PS_CF(ANN_R_FCF,NOW)":-2.34144395692062,"LNT^AVG(FF_FREE_PS_CF(ANN_R_FCF,-5AY))":-1.48480845442536,"LNT^FF_DEBT_EQ(ANN_R,0)":131.853088480801,"NSC^FG_COMPANY_NAME()":"Norfolk Southern Corporation","NSC^P_SYMBOL":"NSC-US","NSC^FG_GICS_INDUSTRY":"Road & Rail","NSC^P_PRICE(0)":243.22,"NSC^FREF_MARKET_VALUE_COMPANY(0,,,,,0,,\"LEGACY\")":57125.9711973555,"NSC^P_PRICE_RETURNS(0,-2AM,NOW)":7.510376,"NSC^P_PRICE_HIGH_PR(0,,,,,,\"PRICE\",\"INTRA\",\"52W\")":299.195,"NSC^FE_RATING(MEAN,TEXTONLY,0,NOW,,,'BKRF= 402')":"Hold","NSC^FE_RATING(MEAN,TEXTONLY,0,NOW,,,'BKRF= 1628')":"Hold","NSC^FE_RATING(MEAN,TEXTONLY,0,NOW,,,'')":"Overweight","NSC^FG_PE_NTM(0,,,90,0)":16.780066,"NSC^FG_PE_NTM(0CY,,,90,0)":21.685677,"NSC^AVG(FG_PE_NTM(0,-5AY,,90,0))":18.4266949563145,"NSC^FF_EBITDA_OPER_MGN(ANN_R,0)":49.7756237659307,"NSC^AVG(FF_EBITDA_OPER_MGN(ANN_R,-5AY))":41.7779126213592,"NSC^FF_FREE_PS_CF(ANN_R_FCF,NOW)":11.2253123740427,"NSC^AVG(FF_FREE_PS_CF(ANN_R_FCF,-5AY))":3.875,"NSC^FF_DEBT_EQ(ANN_R,0)":108.401143611172,"LUV^FG_COMPANY_NAME()":"Southwest Airlines Co.","LUV^P_SYMBOL":"LUV-US","LUV^FG_GICS_INDUSTRY":"Airlines","LUV^P_PRICE(0)":37.79,"LUV^FREF_MARKET_VALUE_COMPANY(0,,,,,0,,\"LEGACY\")":22422.7030401765,"LUV^P_PRICE_RETURNS(0,-2AM,NOW)":2.5599122,"LUV^P_PRICE_HIGH_PR(0,,,,,,\"PRICE\",\"INTRA\",\"52W\")":56.33,"LUV^FE_RATING(MEAN,TEXTONLY,0,NOW,,,'BKRF= 402')":"Buy","LUV^FE_RATING(MEAN,TEXTONLY,0,NOW,,,'BKRF= 1628')":"Overweight","LUV^FE_RATING(MEAN,TEXTONLY,0,NOW,,,'')":"Overweight","LUV^FG_PE_NTM(0,,,90,0)":12.960684,"LUV^FG_PE_NTM(0CY,,,90,0)":22.48349,"LUV^AVG(FG_PE_NTM(0,-5AY,,90,0))":69.5405881049504,"LUV^FF_EBITDA_OPER_MGN(ANN_R,0)":0.234325522482584,"LUV^AVG(FF_EBITDA_OPER_MGN(ANN_R,-5AY))":23.3771994676919,"LUV^FF_FREE_PS_CF(ANN_R_FCF,NOW)":2.97372742200328,"LUV^AVG(FF_FREE_PS_CF(ANN_R_FCF,-5AY))":3.39020537124803,"LUV^FF_DEBT_EQ(ANN_R,0)":117.927789514116,"ALLE^FG_COMPANY_NAME()":"Allegion Public Limited Company","ALLE^P_SYMBOL":"ALLE-US","ALLE^FG_GICS_INDUSTRY":"Building Products","ALLE^P_PRICE(0)":98.0,"ALLE^FREF_MARKET_VALUE_COMPANY(0,,,,,0,,\"LEGACY\")":8608.12823486328,"ALLE^P_PRICE_RETURNS(0,-2AM,NOW)":-2.8314054,"ALLE^P_PRICE_HIGH_PR(0,,,,,,\"PRICE\",\"INTRA\",\"52W\")":148.33,"ALLE^FE_RATING(MEAN,TEXTONLY,0,NOW,,,'BKRF= 402')":null,"ALLE^FE_RATING(MEAN,TEXTONLY,0,NOW,,,'BKRF= 1628')":"Overweight","ALLE^FE_RATING(MEAN,TEXTONLY,0,NOW,,,'')":"Overweight","ALLE^FG_PE_NTM(0,,,90,0)":16.60176,"ALLE^FG_PE_NTM(0CY,,,90,0)":23.106394,"ALLE^AVG(FG_PE_NTM(0,-5AY,,90,0))":20.930277096108,"ALLE^FF_EBITDA_OPER_MGN(ANN_R,0)":21.7130501497371,"ALLE^AVG(FF_EBITDA_OPER_MGN(ANN_R,-5AY))":21.8990169792996,"ALLE^FF_FREE_PS_CF(ANN_R_FCF,NOW)":4.89723756906077,"ALLE^AVG(FF_FREE_PS_CF(ANN_R_FCF,-5AY))":3.45717234262126,"ALLE^FF_DEBT_EQ(ANN_R,0)":202.147279673298,"AMCR^FG_COMPANY_NAME()":"Amcor PLC","AMCR^P_SYMBOL":"AMCR-US","AMCR^FG_GICS_INDUSTRY":"Containers & Packaging","AMCR^P_PRICE(0)":12.1,"AMCR^FREF_MARKET_VALUE_COMPANY(0,,,,,0,,\"LEGACY\")":18017.1368961409,"AMCR^P_PRICE_RETURNS(0,-2AM,NOW)":-3.7914634,"AMCR^P_PRICE_HIGH_PR(0,,,,,,\"PRICE\",\"INTRA\",\"52W\")":13.605,"AMCR^FE_RATING(MEAN,TEXTONLY,0,NOW,,,'BKRF= 402')":null,"AMCR^FE_RATING(MEAN,TEXTONLY,0,NOW,,,'BKRF= 1628')":null,"AMCR^FE_RATING(MEAN,TEXTONLY,0,NOW,,,'')":"Hold","AMCR^FG_PE_NTM(0,,,90,0)":14.72254,"AMCR^FG_PE_NTM(0CY,,,90,0)":14.617066,"AMCR^AVG(FG_PE_NTM(0,-5AY,,90,0))":14.9659537469437,"AMCR^FF_EBITDA_OPER_MGN(ANN_R,0)":13.7857535753045,"AMCR^AVG(FF_EBITDA_OPER_MGN(ANN_R,-5AY))":15.017031095481,"AMCR^FF_FREE_PS_CF(ANN_R_FCF,NOW)":0.658970976253298,"AMCR^AVG(FF_FREE_PS_CF(ANN_R_FCF,-5AY))":0.55510833261968,"AMCR^FF_DEBT_EQ(ANN_R,0)":173.542381185693,"AOS^FG_COMPANY_NAME()":"A. O. Smith Corporation","AOS^P_SYMBOL":"AOS-US","AOS^FG_GICS_INDUSTRY":"Building Products","AOS^P_PRICE(0)":57.21,"AOS^FREF_MARKET_VALUE_COMPANY(0,,,,,0,,\"LEGACY\")":7350.19203554315,"AOS^P_PRICE_RETURNS(0,-2AM,NOW)":-4.6301007,"AOS^P_PRICE_HIGH_PR(0,,,,,,\"PRICE\",\"INTRA\",\"52W\")":86.737,"AOS^FE_RATING(MEAN,TEXTONLY,0,NOW,,,'BKRF= 402')":null,"AOS^FE_RATING(MEAN,TEXTONLY,0,NOW,,,'BKRF= 1628')":null,"AOS^FE_RATING(MEAN,TEXTONLY,0,NOW,,,'')":"Overweight","AOS^FG_PE_NTM(0,,,90,0)":15.818267,"AOS^FG_PE_NTM(0CY,,,90,0)":24.448368,"AOS^AVG(FG_PE_NTM(0,-5AY,,90,0))":21.0853096322478,"AOS^FF_EBITDA_OPER_MGN(ANN_R,0)":19.446720732431,"AOS^AVG(FF_EBITDA_OPER_MGN(ANN_R,-5AY))":19.6023679213671,"AOS^FF_FREE_PS_CF(ANN_R_FCF,NOW)":3.5085565573924,"AOS^AVG(FF_FREE_PS_CF(ANN_R_FCF,-5AY))":2.06927425761746,"AOS^FF_DEBT_EQ(ANN_R,0)":12.5914201506386,"FDX^FG_COMPANY_NAME()":"FedEx Corporation","FDX^P_SYMBOL":"FDX-US","FDX^FG_GICS_INDUSTRY":"Air Freight & Logistics","FDX^P_PRICE(0)":201.62,"FDX^FREF_MARKET_VALUE_COMPANY(0,,,,,0,,\"LEGACY\")":52390.0770893767,"FDX^P_PRICE_RETURNS(0,-2AM,NOW)":-12.310356,"FDX^P_PRICE_HIGH_PR(0,,,,,,\"PRICE\",\"INTRA\",\"52W\")":266.7935,"FDX^FE_RATING(MEAN,TEXTONLY,0,NOW,,,'BKRF= 402')":"Hold","FDX^FE_RATING(MEAN,TEXTONLY,0,NOW,,,'BKRF= 1628')":"Hold","FDX^FE_RATING(MEAN,TEXTONLY,0,NOW,,,'')":"Overweight","FDX^FG_PE_NTM(0,,,90,0)":8.706102,"FDX^FG_PE_NTM(0CY,,,90,0)":11.699356,"FDX^AVG(FG_PE_NTM(0,-5AY,,90,0))":12.8648842148531,"FDX^FF_EBITDA_OPER_MGN(ANN_R,0)":11.2210197621696,"FDX^AVG(FF_EBITDA_OPER_MGN(ANN_R,-5AY))":13.9591173593727,"FDX^FF_FREE_PS_CF(ANN_R_FCF,NOW)":11.5375939849624,"FDX^AVG(FF_FREE_PS_CF(ANN_R_FCF,-5AY))":-0.688888888888889,"FDX^FF_DEBT_EQ(ANN_R,0)":149.139901359317,"PKG^FG_COMPANY_NAME()":"Packaging Corporation of America","PKG^P_SYMBOL":"PKG-US","PKG^FG_GICS_INDUSTRY":"Containers & Packaging","PKG^P_PRICE(0)":139.2,"PKG^FREF_MARKET_VALUE_COMPANY(0,,,,,0,,\"LEGACY\")":13048.5978584597,"PKG^P_PRICE_RETURNS(0,-2AM,NOW)":-1.469034,"PKG^P_PRICE_HIGH_PR(0,,,,,,\"PRICE\",\"INTRA\",\"52W\")":168.5,"PKG^FE_RATING(MEAN,TEXTONLY,0,NOW,,,'BKRF= 402')":null,"PKG^FE_RATING(MEAN,TEXTONLY,0,NOW,,,'BKRF= 1628')":null,"PKG^FE_RATING(MEAN,TEXTONLY,0,NOW,,,'')":"Overweight","PKG^FG_PE_NTM(0,,,90,0)":12.315247,"PKG^FG_PE_NTM(0CY,,,90,0)":14.560338,"PKG^AVG(FG_PE_NTM(0,-5AY,,90,0))":15.4129180830024,"PKG^FF_EBITDA_OPER_MGN(ANN_R,0)":21.9991462168351,"PKG^AVG(FF_EBITDA_OPER_MGN(ANN_R,-5AY))":20.1003633846686,"PKG^FF_FREE_PS_CF(ANN_R_FCF,NOW)":5.17460317460317,"PKG^AVG(FF_FREE_PS_CF(ANN_R_FCF,-5AY))":5.62326574172892,"PKG^FF_DEBT_EQ(ANN_R,0)":75.7457307607008,"CL^FG_COMPANY_NAME()":"Colgate-Palmolive Company","CL^P_SYMBOL":"CL-US","CL^FG_GICS_INDUSTRY":"Household Products","CL^P_PRICE(0)":78.55,"CL^FREF_MARKET_VALUE_COMPANY(0,,,,,0,,\"LEGACY\")":65820.3383726254,"CL^P_PRICE_RETURNS(0,-2AM,NOW)":-2.038765,"CL^P_PRICE_HIGH_PR(0,,,,,,\"PRICE\",\"INTRA\",\"52W\")":85.61,"CL^FE_RATING(MEAN,TEXTONLY,0,NOW,,,'BKRF= 402')":"Hold","CL^FE_RATING(MEAN,TEXTONLY,0,NOW,,,'BKRF= 1628')":"Hold","CL^FE_RATING(MEAN,TEXTONLY,0,NOW,,,'')":"Overweight","CL^FG_PE_NTM(0,,,90,0)":24.47263,"CL^FG_PE_NTM(0CY,,,90,0)":25.133738,"CL^AVG(FG_PE_NTM(0,-5AY,,90,0))":23.3681029499603,"CL^FF_EBITDA_OPER_MGN(ANN_R,0)":25.4979622294931,"CL^AVG(FF_EBITDA_OPER_MGN(ANN_R,-5AY))":28.9766370516617,"CL^FF_FREE_PS_CF(ANN_R_FCF,NOW)":3.25120829895084,"CL^AVG(FF_FREE_PS_CF(ANN_R_FCF,-5AY))":2.83615316117542,"CL^FF_DEBT_EQ(ANN_R,0)":1286.20689655172,"CARR^FG_COMPANY_NAME()":"Carrier Global Corp.","CARR^P_SYMBOL":"CARR-US","CARR^FG_GICS_INDUSTRY":"Building Products","CARR^P_PRICE(0)":41.5,"CARR^FREF_MARKET_VALUE_COMPANY(0,,,,,0,,\"LEGACY\")":34925.7125549316,"CARR^P_PRICE_RETURNS(0,-2AM,NOW)":15.714275,"CARR^P_PRICE_HIGH_PR(0,,,,,,\"PRICE\",\"INTRA\",\"52W\")":57.97,"CARR^FE_RATING(MEAN,TEXTONLY,0,NOW,,,'BKRF= 402')":null,"CARR^FE_RATING(MEAN,TEXTONLY,0,NOW,,,'BKRF= 1628')":"Overweight","CARR^FE_RATING(MEAN,TEXTONLY,0,NOW,,,'')":"Overweight","CARR^FG_PE_NTM(0,,,90,0)":16.864079,"CARR^FG_PE_NTM(0CY,,,90,0)":22.969013,"CARR^AVG(FG_PE_NTM(0,-5AY,,90,0))":19.0740006476346,"CARR^FF_EBITDA_OPER_MGN(ANN_R,0)":13.7049434822685,"CARR^AVG(FF_EBITDA_OPER_MGN(ANN_R,-5AY))":null,"CARR^FF_FREE_PS_CF(ANN_R_FCF,NOW)":2.12624957879367,"CARR^AVG(FF_FREE_PS_CF(ANN_R_FCF,-5AY))":null,"CARR^FF_DEBT_EQ(ANN_R,0)":151.071375794296,"NCLH^FG_COMPANY_NAME()":"Norwegian Cruise Line Holdings Ltd.","NCLH^P_SYMBOL":"NCLH-US","NCLH^FG_GICS_INDUSTRY":"Hotels Restaurants & Leisure","NCLH^P_PRICE(0)":14.04,"NCLH^FREF_MARKET_VALUE_COMPANY(0,,,,,0,,\"LEGACY\")":5916.30464945262,"NCLH^P_PRICE_RETURNS(0,-2AM,NOW)":20.91447,"NCLH^P_PRICE_HIGH_PR(0,,,,,,\"PRICE\",\"INTRA\",\"52W\")":29.45,"NCLH^FE_RATING(MEAN,TEXTONLY,0,NOW,,,'BKRF= 402')":null,"NCLH^FE_RATING(MEAN,TEXTONLY,0,NOW,,,'BKRF= 1628')":"Buy","NCLH^FE_RATING(MEAN,TEXTONLY,0,NOW,,,'')":"Overweight","NCLH^FG_PE_NTM(0,,,90,0)":null,"NCLH^FG_PE_NTM(0CY,,,90,0)":null,"NCLH^AVG(FG_PE_NTM(0,-5AY,,90,0))":78.1624887707353,"NCLH^FF_EBITDA_OPER_MGN(ANN_R,0)":-270.478683181427,"NCLH^AVG(FF_EBITDA_OPER_MGN(ANN_R,-5AY))":26.3758990960828,"NCLH^FF_FREE_PS_CF(ANN_R_FCF,NOW)":-8.81338703199281,"NCLH^AVG(FF_FREE_PS_CF(ANN_R_FCF,-5AY))":0.647684067423115,"NCLH^FF_DEBT_EQ(ANN_R,0)":540.632026802047,"KMI^FG_COMPANY_NAME()":"Kinder Morgan Inc Class P","KMI^P_SYMBOL":"KMI-US","KMI^FG_GICS_INDUSTRY":"Oil Gas & Consumable Fuels","KMI^P_PRICE(0)":17.85,"KMI^FREF_MARKET_VALUE_COMPANY(0,,,,,0,,\"LEGACY\")":40216.063933182,"KMI^P_PRICE_RETURNS(0,-2AM,NOW)":6.7495584,"KMI^P_PRICE_HIGH_PR(0,,,,,,\"PRICE\",\"INTRA\",\"52W\")":20.2,"KMI^FE_RATING(MEAN,TEXTONLY,0,NOW,,,'BKRF= 402')":"Hold","KMI^FE_RATING(MEAN,TEXTONLY,0,NOW,,,'BKRF= 1628')":"Hold","KMI^FE_RATING(MEAN,TEXTONLY,0,NOW,,,'')":"Hold","KMI^FG_PE_NTM(0,,,90,0)":14.639168,"KMI^FG_PE_NTM(0CY,,,90,0)":15.305669,"KMI^AVG(FG_PE_NTM(0,-5AY,,90,0))":18.1093542672756,"KMI^FF_EBITDA_OPER_MGN(ANN_R,0)":42.3144926709633,"KMI^AVG(FF_EBITDA_OPER_MGN(ANN_R,-5AY))":46.8670323727111,"KMI^FF_FREE_PS_CF(ANN_R_FCF,NOW)":2.02559576345984,"KMI^AVG(FF_FREE_PS_CF(ANN_R_FCF,-5AY))":0.957847533632287,"KMI^FF_DEBT_EQ(ANN_R,0)":109.123057457094,"ZION^FG_COMPANY_NAME()":"Zions Bancorporation, N.A.","ZION^P_SYMBOL":"ZION-US","ZION^FG_GICS_INDUSTRY":"Banks","ZION^P_PRICE(0)":56.35,"ZION^FREF_MARKET_VALUE_COMPANY(0,,,,,0,,\"LEGACY\")":8479.06172413426,"ZION^P_PRICE_RETURNS(0,-2AM,NOW)":13.170158,"ZION^P_PRICE_HIGH_PR(0,,,,,,\"PRICE\",\"INTRA\",\"52W\")":75.44,"ZION^FE_RATING(MEAN,TEXTONLY,0,NOW,,,'BKRF= 402')":"Hold","ZION^FE_RATING(MEAN,TEXTONLY,0,NOW,,,'BKRF= 1628')":"Overweight","ZION^FE_RATING(MEAN,TEXTONLY,0,NOW,,,'')":"Overweight","ZION^FG_PE_NTM(0,,,90,0)":8.594244,"ZION^FG_PE_NTM(0CY,,,90,0)":13.647792,"ZION^AVG(FG_PE_NTM(0,-5AY,,90,0))":11.8363770551231,"ZION^FF_EBITDA_OPER_MGN(ANN_R,0)":null,"ZION^AVG(FF_EBITDA_OPER_MGN(ANN_R,-5AY))":null,"ZION^FF_FREE_PS_CF(ANN_R_FCF,NOW)":3.2202903253991,"ZION^AVG(FF_FREE_PS_CF(ANN_R_FCF,-5AY))":2.28163353225404,"ZION^FF_DEBT_EQ(ANN_R,0)":28.6345973469114,"PH^FG_COMPANY_NAME()":"Parker-Hannifin Corporation","PH^P_SYMBOL":"PH-US","PH^FG_GICS_INDUSTRY":"Machinery","PH^P_PRICE(0)":273.01,"PH^FREF_MARKET_VALUE_COMPANY(0,,,,,0,,\"LEGACY\")":35055.3042506091,"PH^P_PRICE_RETURNS(0,-2AM,NOW)":9.483587,"PH^P_PRICE_HIGH_PR(0,,,,,,\"PRICE\",\"INTRA\",\"52W\")":340.0,"PH^FE_RATING(MEAN,TEXTONLY,0,NOW,,,'BKRF= 402')":null,"PH^FE_RATING(MEAN,TEXTONLY,0,NOW,,,'BKRF= 1628')":"Overweight","PH^FE_RATING(MEAN,TEXTONLY,0,NOW,,,'')":"Overweight","PH^FG_PE_NTM(0,,,90,0)":14.537567,"PH^FG_PE_NTM(0CY,,,90,0)":17.106869,"PH^AVG(FG_PE_NTM(0,-5AY,,90,0))":16.4565173204925,"PH^FF_EBITDA_OPER_MGN(ANN_R,0)":21.3503511119427,"PH^AVG(FF_EBITDA_OPER_MGN(ANN_R,-5AY))":15.0079821688888,"PH^FF_FREE_PS_CF(ANN_R_FCF,NOW)":16.9665145224718,"PH^AVG(FF_FREE_PS_CF(ANN_R_FCF,-5AY))":8.10508197697954,"PH^FF_DEBT_EQ(ANN_R,0)":131.289337230706,"COO^FG_COMPANY_NAME()":"Cooper Companies, Inc.","COO^P_SYMBOL":"COO-US","COO^FG_GICS_INDUSTRY":"Health Care Equipment & Supplies","COO^P_PRICE(0)":306.11,"COO^FREF_MARKET_VALUE_COMPANY(0,,,,,0,,\"LEGACY\")":15105.2988718087,"COO^P_PRICE_RETURNS(0,-2AM,NOW)":-2.8859794,"COO^P_PRICE_HIGH_PR(0,,,,,,\"PRICE\",\"INTRA\",\"52W\")":456.0,"COO^FE_RATING(MEAN,TEXTONLY,0,NOW,,,'BKRF= 402')":null,"COO^FE_RATING(MEAN,TEXTONLY,0,NOW,,,'BKRF= 1628')":"Overweight","COO^FE_RATING(MEAN,TEXTONLY,0,NOW,,,'')":"Overweight","COO^FG_PE_NTM(0,,,90,0)":22.772783,"COO^FG_PE_NTM(0CY,,,90,0)":28.917166,"COO^AVG(FG_PE_NTM(0,-5AY,,90,0))":24.3100792581414,"COO^FF_EBITDA_OPER_MGN(ANN_R,0)":29.6390076988879,"COO^AVG(FF_EBITDA_OPER_MGN(ANN_R,-5AY))":31.0250152532032,"COO^FF_FREE_PS_CF(ANN_R_FCF,NOW)":10.5261044176707,"COO^AVG(FF_FREE_PS_CF(ANN_R_FCF,-5AY))":7.28571428571429,"COO^FF_DEBT_EQ(ANN_R,0)":25.1577400674177,"SRE^FG_COMPANY_NAME()":"Sempra Energy","SRE^P_SYMBOL":"SRE-US","SRE^FG_GICS_INDUSTRY":"Multi-Utilities","SRE^P_PRICE(0)":173.49,"SRE^FREF_MARKET_VALUE_COMPANY(0,,,,,0,,\"LEGACY\")":54529.7014424396,"SRE^P_PRICE_RETURNS(0,-2AM,NOW)":17.104553,"SRE^P_PRICE_HIGH_PR(0,,,,,,\"PRICE\",\"INTRA\",\"52W\")":173.705,"SRE^FE_RATING(MEAN,TEXTONLY,0,NOW,,,'BKRF= 402')":null,"SRE^FE_RATING(MEAN,TEXTONLY,0,NOW,,,'BKRF= 1628')":"Underweight","SRE^FE_RATING(MEAN,TEXTONLY,0,NOW,,,'')":"Overweight","SRE^FG_PE_NTM(0,,,90,0)":19.52958,"SRE^FG_PE_NTM(0CY,,,90,0)":15.646693,"SRE^AVG(FG_PE_NTM(0,-5AY,,90,0))":18.2296016934075,"SRE^FF_EBITDA_OPER_MGN(ANN_R,0)":37.5392389556696,"SRE^AVG(FF_EBITDA_OPER_MGN(ANN_R,-5AY))":29.435998038254,"SRE^FF_FREE_PS_CF(ANN_R_FCF,NOW)":-2.57797825170268,"SRE^AVG(FF_FREE_PS_CF(ANN_R_FCF,-5AY))":-7.44560132189286,"SRE^FF_DEBT_EQ(ANN_R,0)":95.4963270643437,"BAX^FG_COMPANY_NAME()":"Baxter International Inc.","BAX^P_SYMBOL":"BAX-US","BAX^FG_GICS_INDUSTRY":"Health Care Equipment & Supplies","BAX^P_PRICE(0)":58.73,"BAX^FREF_MARKET_VALUE_COMPANY(0,,,,,0,,\"LEGACY\")":29577.0572242993,"BAX^P_PRICE_RETURNS(0,-2AM,NOW)":-9.983129,"BAX^P_PRICE_HIGH_PR(0,,,,,,\"PRICE\",\"INTRA\",\"52W\")":89.7,"BAX^FE_RATING(MEAN,TEXTONLY,0,NOW,,,'BKRF= 402')":"Overweight","BAX^FE_RATING(MEAN,TEXTONLY,0,NOW,,,'BKRF= 1628')":"Overweight","BAX^FE_RATING(MEAN,TEXTONLY,0,NOW,,,'')":"Overweight","BAX^FG_PE_NTM(0,,,90,0)":15.524283,"BAX^FG_PE_NTM(0CY,,,90,0)":21.88997,"BAX^AVG(FG_PE_NTM(0,-5AY,,90,0))":22.0283638339953,"BAX^FF_EBITDA_OPER_MGN(ANN_R,0)":23.2556320400501,"BAX^AVG(FF_EBITDA_OPER_MGN(ANN_R,-5AY))":18.705106759815,"BAX^FF_FREE_PS_CF(ANN_R_FCF,NOW)":2.91141732283465,"BAX^AVG(FF_FREE_PS_CF(ANN_R_FCF,-5AY))":1.69691470054446,"BAX^FF_DEBT_EQ(ANN_R,0)":201.71862950314,"DOW^FG_COMPANY_NAME()":"Dow, Inc.","DOW^P_SYMBOL":"DOW-US","DOW^FG_GICS_INDUSTRY":"Chemicals","DOW^P_PRICE(0)":48.97,"DOW^FREF_MARKET_VALUE_COMPANY(0,,,,,0,,\"LEGACY\")":35168.662395224,"DOW^P_PRICE_RETURNS(0,-2AM,NOW)":-5.5087924,"DOW^P_PRICE_HIGH_PR(0,,,,,,\"PRICE\",\"INTRA\",\"52W\")":71.86,"DOW^FE_RATING(MEAN,TEXTONLY,0,NOW,,,'BKRF= 402')":null,"DOW^FE_RATING(MEAN,TEXTONLY,0,NOW,,,'BKRF= 1628')":null,"DOW^FE_RATING(MEAN,TEXTONLY,0,NOW,,,'')":"Hold","DOW^FG_PE_NTM(0,,,90,0)":6.9281006,"DOW^FG_PE_NTM(0CY,,,90,0)":8.853992,"DOW^AVG(FG_PE_NTM(0,-5AY,,90,0))":13.1396520315429,"DOW^FF_EBITDA_OPER_MGN(ANN_R,0)":19.5168097802358,"DOW^AVG(FF_EBITDA_OPER_MGN(ANN_R,-5AY))":12.3427052618464,"DOW^FF_FREE_PS_CF(ANN_R_FCF,NOW)":7.35380507343124,"DOW^AVG(FF_FREE_PS_CF(ANN_R_FCF,-5AY))":null,"DOW^FF_DEBT_EQ(ANN_R,0)":88.8246628131021,"HLT^FG_COMPANY_NAME()":"Hilton Worldwide Holdings Inc","HLT^P_SYMBOL":"HLT-US","HLT^FG_GICS_INDUSTRY":"Hotels Restaurants & Leisure","HLT^P_PRICE(0)":131.18,"HLT^FREF_MARKET_VALUE_COMPANY(0,,,,,0,,\"LEGACY\")":35981.0210318305,"HLT^P_PRICE_RETURNS(0,-2AM,NOW)":16.742754,"HLT^P_PRICE_HIGH_PR(0,,,,,,\"PRICE\",\"INTRA\",\"52W\")":167.99,"HLT^FE_RATING(MEAN,TEXTONLY,0,NOW,,,'BKRF= 402')":"Overweight","HLT^FE_RATING(MEAN,TEXTONLY,0,NOW,,,'BKRF= 1628')":"Hold","HLT^FE_RATING(MEAN,TEXTONLY,0,NOW,,,'')":"Overweight","HLT^FG_PE_NTM(0,,,90,0)":24.960258,"HLT^FG_PE_NTM(0CY,,,90,0)":36.22553,"HLT^AVG(FG_PE_NTM(0,-5AY,,90,0))":32.9748549531374,"HLT^FF_EBITDA_OPER_MGN(ANN_R,0)":21.254295532646,"HLT^AVG(FF_EBITDA_OPER_MGN(ANN_R,-5AY))":17.7187753996207,"HLT^FF_FREE_PS_CF(ANN_R_FCF,NOW)":0.701067615658363,"HLT^AVG(FF_FREE_PS_CF(ANN_R_FCF,-5AY))":3.18540718079023,"HLT^FF_DEBT_EQ(ANN_R,0)":null,"DXCM^FG_COMPANY_NAME()":"DexCom, Inc.","DXCM^P_SYMBOL":"DXCM-US","DXCM^FG_GICS_INDUSTRY":"Health Care Equipment & Supplies","DXCM^P_PRICE(0)":88.37,"DXCM^FREF_MARKET_VALUE_COMPANY(0,,,,,0,,\"LEGACY\")":34692.4536051136,"DXCM^P_PRICE_RETURNS(0,-2AM,NOW)":11.804199,"DXCM^P_PRICE_HIGH_PR(0,,,,,,\"PRICE\",\"INTRA\",\"52W\")":164.86295,"DXCM^FE_RATING(MEAN,TEXTONLY,0,NOW,,,'BKRF= 402')":"Overweight","DXCM^FE_RATING(MEAN,TEXTONLY,0,NOW,,,'BKRF= 1628')":"Hold","DXCM^FE_RATING(MEAN,TEXTONLY,0,NOW,,,'')":"Buy","DXCM^FG_PE_NTM(0,,,90,0)":87.211365,"DXCM^FG_PE_NTM(0CY,,,90,0)":150.67197,"DXCM^AVG(FG_PE_NTM(0,-5AY,,90,0))":164.661523844398,"DXCM^FF_EBITDA_OPER_MGN(ANN_R,0)":15.0214416989994,"DXCM^AVG(FF_EBITDA_OPER_MGN(ANN_R,-5AY))":-8.52956567242282,"DXCM^FF_FREE_PS_CF(ANN_R_FCF,NOW)":0.133116883116883,"DXCM^AVG(FF_FREE_PS_CF(ANN_R_FCF,-5AY))":0.00149521531100478,"DXCM^FF_DEBT_EQ(ANN_R,0)":83.4465911614479,"MPC^FG_COMPANY_NAME()":"Marathon Petroleum Corporation","MPC^P_SYMBOL":"MPC-US","MPC^FG_GICS_INDUSTRY":"Oil Gas & Consumable Fuels","MPC^P_PRICE(0)":98.34,"MPC^FREF_MARKET_VALUE_COMPANY(0,,,,,0,,\"LEGACY\")":49034.6876399266,"MPC^P_PRICE_RETURNS(0,-2AM,NOW)":18.003119,"MPC^P_PRICE_HIGH_PR(0,,,,,,\"PRICE\",\"INTRA\",\"52W\")":114.35,"MPC^FE_RATING(MEAN,TEXTONLY,0,NOW,,,'BKRF= 402')":"Buy","MPC^FE_RATING(MEAN,TEXTONLY,0,NOW,,,'BKRF= 1628')":"Hold","MPC^FE_RATING(MEAN,TEXTONLY,0,NOW,,,'')":"Overweight","MPC^FG_PE_NTM(0,,,90,0)":6.7281423,"MPC^FG_PE_NTM(0CY,,,90,0)":16.91874,"MPC^AVG(FG_PE_NTM(0,-5AY,,90,0))":73.3273417656576,"MPC^FF_EBITDA_OPER_MGN(ANN_R,0)":6.35514330798066,"MPC^AVG(FF_EBITDA_OPER_MGN(ANN_R,-5AY))":8.56240182778809,"MPC^FF_FREE_PS_CF(ANN_R_FCF,NOW)":4.53918495297806,"MPC^AVG(FF_FREE_PS_CF(ANN_R_FCF,-5AY))":2.06415094339623,"MPC^FF_DEBT_EQ(ANN_R,0)":102.663512172785,"PTC^FG_COMPANY_NAME()":"PTC Inc.","PTC^P_SYMBOL":"PTC-US","PTC^FG_GICS_INDUSTRY":"Software","PTC^P_PRICE(0)":118.51,"PTC^FREF_MARKET_VALUE_COMPANY(0,,,,,0,,\"LEGACY\")":13920.941523976,"PTC^P_PRICE_RETURNS(0,-2AM,NOW)":11.360455,"PTC^P_PRICE_HIGH_PR(0,,,,,,\"PRICE\",\"INTRA\",\"52W\")":136.0,"PTC^FE_RATING(MEAN,TEXTONLY,0,NOW,,,'BKRF= 402')":null,"PTC^FE_RATING(MEAN,TEXTONLY,0,NOW,,,'BKRF= 1628')":"Hold","PTC^FE_RATING(MEAN,TEXTONLY,0,NOW,,,'')":"Overweight","PTC^FG_PE_NTM(0,,,90,0)":22.932205,"PTC^FG_PE_NTM(0CY,,,90,0)":26.868958,"PTC^AVG(FG_PE_NTM(0,-5AY,,90,0))":35.5226161961874,"PTC^FF_EBITDA_OPER_MGN(ANN_R,0)":28.801726909475,"PTC^AVG(FF_EBITDA_OPER_MGN(ANN_R,-5AY))":11.5269093037519,"PTC^FF_FREE_PS_CF(ANN_R_FCF,NOW)":2.9672543867801,"PTC^AVG(FF_FREE_PS_CF(ANN_R_FCF,-5AY))":1.36965588245559,"PTC^FF_DEBT_EQ(ANN_R,0)":80.8582719964208,"PPG^FG_COMPANY_NAME()":"PPG Industries, Inc.","PPG^P_SYMBOL":"PPG-US","PPG^FG_GICS_INDUSTRY":"Chemicals","PPG^P_PRICE(0)":127.84,"PPG^FREF_MARKET_VALUE_COMPANY(0,,,,,0,,\"LEGACY\")":30042.0636218358,"PPG^P_PRICE_RETURNS(0,-2AM,NOW)":7.2712064,"PPG^P_PRICE_HIGH_PR(0,,,,,,\"PRICE\",\"INTRA\",\"52W\")":177.32,"PPG^FE_RATING(MEAN,TEXTONLY,0,NOW,,,'BKRF= 402')":null,"PPG^FE_RATING(MEAN,TEXTONLY,0,NOW,,,'BKRF= 1628')":"Underweight","PPG^FE_RATING(MEAN,TEXTONLY,0,NOW,,,'')":"Overweight","PPG^FG_PE_NTM(0,,,90,0)":16.49256,"PPG^FG_PE_NTM(0CY,,,90,0)":20.912113,"PPG^AVG(FG_PE_NTM(0,-5AY,,90,0))":17.9936684559174,"PPG^FF_EBITDA_OPER_MGN(ANN_R,0)":14.1530770146411,"PPG^AVG(FF_EBITDA_OPER_MGN(ANN_R,-5AY))":17.1338472319552,"PPG^FF_FREE_PS_CF(ANN_R_FCF,NOW)":4.9749373433584,"PPG^AVG(FF_FREE_PS_CF(ANN_R_FCF,-5AY))":3.63126402393418,"PPG^FF_DEBT_EQ(ANN_R,0)":118.771874005727,"VTR^FG_COMPANY_NAME()":"Ventas, Inc.","VTR^P_SYMBOL":"VTR-US","VTR^FG_GICS_INDUSTRY":"Equity Real Estate Investment Trusts (REITs)","VTR^P_PRICE(0)":48.96,"VTR^FREF_MARKET_VALUE_COMPANY(0,,,,,0,,\"LEGACY\")":19569.9352883489,"VTR^P_PRICE_RETURNS(0,-2AM,NOW)":-4.432625,"VTR^P_PRICE_HIGH_PR(0,,,,,,\"PRICE\",\"INTRA\",\"52W\")":64.02,"VTR^FE_RATING(MEAN,TEXTONLY,0,NOW,,,'BKRF= 402')":"Buy","VTR^FE_RATING(MEAN,TEXTONLY,0,NOW,,,'BKRF= 1628')":"Overweight","VTR^FE_RATING(MEAN,TEXTONLY,0,NOW,,,'')":"Overweight","VTR^FG_PE_NTM(0,,,90,0)":202.53572,"VTR^FG_PE_NTM(0CY,,,90,0)":7667.9995,"VTR^AVG(FG_PE_NTM(0,-5AY,,90,0))":180.584964597135,"VTR^FF_EBITDA_OPER_MGN(ANN_R,0)":41.3197781508759,"VTR^AVG(FF_EBITDA_OPER_MGN(ANN_R,-5AY))":54.1476430236252,"VTR^FF_FREE_PS_CF(ANN_R_FCF,NOW)":2.22282968853545,"VTR^AVG(FF_FREE_PS_CF(ANN_R_FCF,-5AY))":3.58793593386722,"VTR^FF_DEBT_EQ(ANN_R,0)":112.625247768529,"QRVO^FG_COMPANY_NAME()":"Qorvo, Inc.","QRVO^P_SYMBOL":"QRVO-US","QRVO^FG_GICS_INDUSTRY":"Semiconductors & Semiconductor Equipment","QRVO^P_PRICE(0)":90.06,"QRVO^FREF_MARKET_VALUE_COMPANY(0,,,,,0,,\"LEGACY\")":9294.55426372308,"QRVO^P_PRICE_RETURNS(0,-2AM,NOW)":-9.3243065,"QRVO^P_PRICE_HIGH_PR(0,,,,,,\"PRICE\",\"INTRA\",\"52W\")":183.55,"QRVO^FE_RATING(MEAN,TEXTONLY,0,NOW,,,'BKRF= 402')":"Overweight","QRVO^FE_RATING(MEAN,TEXTONLY,0,NOW,,,'BKRF= 1628')":"Overweight","QRVO^FE_RATING(MEAN,TEXTONLY,0,NOW,,,'')":"Overweight","QRVO^FG_PE_NTM(0,,,90,0)":9.975543,"QRVO^FG_PE_NTM(0CY,,,90,0)":12.152624,"QRVO^AVG(FG_PE_NTM(0,-5AY,,90,0))":13.6265393514694,"QRVO^FF_EBITDA_OPER_MGN(ANN_R,0)":35.80254832734,"QRVO^AVG(FF_EBITDA_OPER_MGN(ANN_R,-5AY))":27.0835930137237,"QRVO^FF_FREE_PS_CF(ANN_R_FCF,NOW)":7.49266670252631,"QRVO^AVG(FF_FREE_PS_CF(ANN_R_FCF,-5AY))":1.76302892519725,"QRVO^FF_DEBT_EQ(ANN_R,0)":46.6922954271023,"KMX^FG_COMPANY_NAME()":"CarMax, Inc.","KMX^P_SYMBOL":"KMX-US","KMX^FG_GICS_INDUSTRY":"Specialty Retail","KMX^P_PRICE(0)":88.52,"KMX^FREF_MARKET_VALUE_COMPANY(0,,,,,0,,\"LEGACY\")":14089.3724673993,"KMX^P_PRICE_RETURNS(0,-2AM,NOW)":-6.313908,"KMX^P_PRICE_HIGH_PR(0,,,,,,\"PRICE\",\"INTRA\",\"52W\")":155.98,"KMX^FE_RATING(MEAN,TEXTONLY,0,NOW,,,'BKRF= 402')":null,"KMX^FE_RATING(MEAN,TEXTONLY,0,NOW,,,'BKRF= 1628')":"Buy","KMX^FE_RATING(MEAN,TEXTONLY,0,NOW,,,'')":"Overweight","KMX^FG_PE_NTM(0,,,90,0)":15.259714,"KMX^FG_PE_NTM(0CY,,,90,0)":17.799965,"KMX^AVG(FG_PE_NTM(0,-5AY,,90,0))":17.2236921707704,"KMX^FF_EBITDA_OPER_MGN(ANN_R,0)":2.76439689869836,"KMX^AVG(FF_EBITDA_OPER_MGN(ANN_R,-5AY))":4.4917146442628,"KMX^FF_FREE_PS_CF(ANN_R_FCF,NOW)":-17.3026589819344,"KMX^AVG(FF_FREE_PS_CF(ANN_R_FCF,-5AY))":-4.61088884842494,"KMX^FF_DEBT_EQ(ANN_R,0)":371.128877635667,"BDX^FG_COMPANY_NAME()":"Becton, Dickinson and Company","BDX^P_SYMBOL":"BDX-US","BDX^FG_GICS_INDUSTRY":"Health Care Equipment & Supplies","BDX^P_PRICE(0)":258.97,"BDX^FREF_MARKET_VALUE_COMPANY(0,,,,,0,,\"LEGACY\")":73856.9830074403,"BDX^P_PRICE_RETURNS(0,-2AM,NOW)":5.726695,"BDX^P_PRICE_HIGH_PR(0,,,,,,\"PRICE\",\"INTRA\",\"52W\")":280.62,"BDX^FE_RATING(MEAN,TEXTONLY,0,NOW,,,'BKRF= 402')":"Hold","BDX^FE_RATING(MEAN,TEXTONLY,0,NOW,,,'BKRF= 1628')":"Overweight","BDX^FE_RATING(MEAN,TEXTONLY,0,NOW,,,'')":"Overweight","BDX^FG_PE_NTM(0,,,90,0)":21.279442,"BDX^FG_PE_NTM(0CY,,,90,0)":19.750765,"BDX^AVG(FG_PE_NTM(0,-5AY,,90,0))":19.6487443653693,"BDX^FF_EBITDA_OPER_MGN(ANN_R,0)":26.6890557092058,"BDX^AVG(FF_EBITDA_OPER_MGN(ANN_R,-5AY))":25.698950572779,"BDX^FF_FREE_PS_CF(ANN_R_FCF,NOW)":11.6950655450907,"BDX^AVG(FF_FREE_PS_CF(ANN_R_FCF,-5AY))":8.5778905560459,"BDX^FF_DEBT_EQ(ANN_R,0)":76.3610254677535,"PEG^FG_COMPANY_NAME()":"Public Service Enterprise Group Inc","PEG^P_SYMBOL":"PEG-US","PEG^FG_GICS_INDUSTRY":"Multi-Utilities","PEG^P_PRICE(0)":67.23,"PEG^FREF_MARKET_VALUE_COMPANY(0,,,,,0,,\"LEGACY\")":33538.3708000067,"PEG^P_PRICE_RETURNS(0,-2AM,NOW)":8.089172,"PEG^P_PRICE_HIGH_PR(0,,,,,,\"PRICE\",\"INTRA\",\"52W\")":75.61,"PEG^FE_RATING(MEAN,TEXTONLY,0,NOW,,,'BKRF= 402')":null,"PEG^FE_RATING(MEAN,TEXTONLY,0,NOW,,,'BKRF= 1628')":"Hold","PEG^FE_RATING(MEAN,TEXTONLY,0,NOW,,,'')":"Overweight","PEG^FG_PE_NTM(0,,,90,0)":18.9684,"PEG^FG_PE_NTM(0CY,,,90,0)":19.109291,"PEG^AVG(FG_PE_NTM(0,-5AY,,90,0))":17.0873459686259,"PEG^FF_EBITDA_OPER_MGN(ANN_R,0)":26.5437048917402,"PEG^AVG(FF_EBITDA_OPER_MGN(ANN_R,-5AY))":34.3109500622806,"PEG^FF_FREE_PS_CF(ANN_R_FCF,NOW)":-1.95039682539683,"PEG^AVG(FF_FREE_PS_CF(ANN_R_FCF,-5AY))":-1.74803149606299,"PEG^FF_DEBT_EQ(ANN_R,0)":136.265410721707,"MRO^FG_COMPANY_NAME()":"Marathon Oil Corporation","MRO^P_SYMBOL":"MRO-US","MRO^FG_GICS_INDUSTRY":"Oil Gas & Consumable Fuels","MRO^P_PRICE(0)":24.92,"MRO^FREF_MARKET_VALUE_COMPANY(0,,,,,0,,\"LEGACY\")":16885.3807743518,"MRO^P_PRICE_RETURNS(0,-2AM,NOW)":17.315626,"MRO^P_PRICE_HIGH_PR(0,,,,,,\"PRICE\",\"INTRA\",\"52W\")":33.235,"MRO^FE_RATING(MEAN,TEXTONLY,0,NOW,,,'BKRF= 402')":"Buy","MRO^FE_RATING(MEAN,TEXTONLY,0,NOW,,,'BKRF= 1628')":"Underweight","MRO^FE_RATING(MEAN,TEXTONLY,0,NOW,,,'')":"Overweight","MRO^FG_PE_NTM(0,,,90,0)":5.456643,"MRO^FG_PE_NTM(0CY,,,90,0)":8.140049,"MRO^AVG(FG_PE_NTM(0,-5AY,,90,0))":29.5297978922497,"MRO^FF_EBITDA_OPER_MGN(ANN_R,0)":66.3810033922514,"MRO^AVG(FF_EBITDA_OPER_MGN(ANN_R,-5AY))":32.926531608494,"MRO^FF_FREE_PS_CF(ANN_R_FCF,NOW)":2.63451776649746,"MRO^AVG(FF_FREE_PS_CF(ANN_R_FCF,-5AY))":-0.21001221001221,"MRO^FF_DEBT_EQ(ANN_R,0)":38.4334643458731,"CAH^FG_COMPANY_NAME()":"Cardinal Health, Inc.","CAH^P_SYMBOL":"CAH-US","CAH^FG_GICS_INDUSTRY":"Health Care Providers & Services","CAH^P_PRICE(0)":70.97,"CAH^FREF_MARKET_VALUE_COMPANY(0,,,,,0,,\"LEGACY\")":19340.2046606597,"CAH^P_PRICE_RETURNS(0,-2AM,NOW)":33.89573,"CAH^P_PRICE_HIGH_PR(0,,,,,,\"PRICE\",\"INTRA\",\"52W\")":72.28,"CAH^FE_RATING(MEAN,TEXTONLY,0,NOW,,,'BKRF= 402')":null,"CAH^FE_RATING(MEAN,TEXTONLY,0,NOW,,,'BKRF= 1628')":"Underweight","CAH^FE_RATING(MEAN,TEXTONLY,0,NOW,,,'')":"Hold","CAH^FG_PE_NTM(0,,,90,0)":13.044466,"CAH^FG_PE_NTM(0CY,,,90,0)":8.64331,"CAH^AVG(FG_PE_NTM(0,-5AY,,90,0))":9.80786154948372,"CAH^FF_EBITDA_OPER_MGN(ANN_R,0)":1.32113653030729,"CAH^AVG(FF_EBITDA_OPER_MGN(ANN_R,-5AY))":2.46043530778522,"CAH^FF_FREE_PS_CF(ANN_R_FCF,NOW)":9.80286738351255,"CAH^AVG(FF_FREE_PS_CF(ANN_R_FCF,-5AY))":2.490625,"CAH^FF_DEBT_EQ(ANN_R,0)":null,"PSX^FG_COMPANY_NAME()":"Phillips 66","PSX^P_SYMBOL":"PSX-US","PSX^FG_GICS_INDUSTRY":"Oil Gas & Consumable Fuels","PSX^P_PRICE(0)":86.32,"PSX^FREF_MARKET_VALUE_COMPANY(0,,,,,0,,\"LEGACY\")":41524.3296334683,"PSX^P_PRICE_RETURNS(0,-2AM,NOW)":4.107094,"PSX^P_PRICE_HIGH_PR(0,,,,,,\"PRICE\",\"INTRA\",\"52W\")":111.28,"PSX^FE_RATING(MEAN,TEXTONLY,0,NOW,,,'BKRF= 402')":"Overweight","PSX^FE_RATING(MEAN,TEXTONLY,0,NOW,,,'BKRF= 1628')":"Hold","PSX^FE_RATING(MEAN,TEXTONLY,0,NOW,,,'')":"Overweight","PSX^FG_PE_NTM(0,,,90,0)":6.6818323,"PSX^FG_PE_NTM(0CY,,,90,0)":10.491839,"PSX^AVG(FG_PE_NTM(0,-5AY,,90,0))":13.6193620034948,"PSX^FF_EBITDA_OPER_MGN(ANN_R,0)":2.5494890302294,"PSX^AVG(FF_EBITDA_OPER_MGN(ANN_R,-5AY))":3.81645152700108,"PSX^FF_FREE_PS_CF(ANN_R_FCF,NOW)":9.4399178861124,"PSX^AVG(FF_FREE_PS_CF(ANN_R_FCF,-5AY))":0.224500345240027,"PSX^FF_DEBT_EQ(ANN_R,0)":80.9558593342377,"WHR^FG_COMPANY_NAME()":"Whirlpool Corporation","WHR^P_SYMBOL":"WHR-US","WHR^FG_GICS_INDUSTRY":"Household Durables","WHR^P_PRICE(0)":154.43,"WHR^FREF_MARKET_VALUE_COMPANY(0,,,,,0,,\"LEGACY\")":8417.67819867912,"WHR^P_PRICE_RETURNS(0,-2AM,NOW)":-3.987676,"WHR^P_PRICE_HIGH_PR(0,,,,,,\"PRICE\",\"INTRA\",\"52W\")":245.44,"WHR^FE_RATING(MEAN,TEXTONLY,0,NOW,,,'BKRF= 402')":"Hold","WHR^FE_RATING(MEAN,TEXTONLY,0,NOW,,,'BKRF= 1628')":null,"WHR^FE_RATING(MEAN,TEXTONLY,0,NOW,,,'')":"Hold","WHR^FG_PE_NTM(0,,,90,0)":6.767803,"WHR^FG_PE_NTM(0CY,,,90,0)":9.348619,"WHR^AVG(FG_PE_NTM(0,-5AY,,90,0))":9.11507259658459,"WHR^FF_EBITDA_OPER_MGN(ANN_R,0)":12.9099758904608,"WHR^AVG(FF_EBITDA_OPER_MGN(ANN_R,-5AY))":10.3581426778647,"WHR^FF_FREE_PS_CF(ANN_R_FCF,NOW)":26.248012718601,"WHR^AVG(FF_FREE_PS_CF(ANN_R_FCF,-5AY))":7.03367875647668,"WHR^FF_DEBT_EQ(ANN_R,0)":124.453157243087,"PPL^FG_COMPANY_NAME()":"PPL Corporation","PPL^P_SYMBOL":"PPL-US","PPL^FG_GICS_INDUSTRY":"Electric Utilities","PPL^P_PRICE(0)":29.59,"PPL^FREF_MARKET_VALUE_COMPANY(0,,,,,0,,\"LEGACY\")":21783.7069659706,"PPL^P_PRICE_RETURNS(0,-2AM,NOW)":8.6972475,"PPL^P_PRICE_HIGH_PR(0,,,,,,\"PRICE\",\"INTRA\",\"52W\")":30.99,"PPL^FE_RATING(MEAN,TEXTONLY,0,NOW,,,'BKRF= 402')":null,"PPL^FE_RATING(MEAN,TEXTONLY,0,NOW,,,'BKRF= 1628')":"Underweight","PPL^FE_RATING(MEAN,TEXTONLY,0,NOW,,,'')":"Overweight","PPL^FG_PE_NTM(0,,,90,0)":19.15496,"PPL^FG_PE_NTM(0CY,,,90,0)":18.72796,"PPL^AVG(FG_PE_NTM(0,-5AY,,90,0))":13.7167622490072,"PPL^FF_EBITDA_OPER_MGN(ANN_R,0)":44.2849731973024,"PPL^AVG(FF_EBITDA_OPER_MGN(ANN_R,-5AY))":54.2503658374351,"PPL^FF_FREE_PS_CF(ANN_R_FCF,NOW)":0.388327172834357,"PPL^AVG(FF_FREE_PS_CF(ANN_R_FCF,-5AY))":-0.0440887300388275,"PPL^FF_DEBT_EQ(ANN_R,0)":82.1831960941485,"CFG^FG_COMPANY_NAME()":"Citizens Financial Group, Inc.","CFG^P_SYMBOL":"CFG-US","CFG^FG_GICS_INDUSTRY":"Banks","CFG^P_PRICE(0)":36.21,"CFG^FREF_MARKET_VALUE_COMPANY(0,,,,,0,,\"LEGACY\")":17947.2471362518,"CFG^P_PRICE_RETURNS(0,-2AM,NOW)":3.7860155,"CFG^P_PRICE_HIGH_PR(0,,,,,,\"PRICE\",\"INTRA\",\"52W\")":57.0,"CFG^FE_RATING(MEAN,TEXTONLY,0,NOW,,,'BKRF= 402')":null,"CFG^FE_RATING(MEAN,TEXTONLY,0,NOW,,,'BKRF= 1628')":null,"CFG^FE_RATING(MEAN,TEXTONLY,0,NOW,,,'')":"Overweight","CFG^FG_PE_NTM(0,,,90,0)":7.5053754,"CFG^FG_PE_NTM(0CY,,,90,0)":11.720559,"CFG^AVG(FG_PE_NTM(0,-5AY,,90,0))":10.6634751724384,"CFG^FF_EBITDA_OPER_MGN(ANN_R,0)":null,"CFG^AVG(FF_EBITDA_OPER_MGN(ANN_R,-5AY))":null,"CFG^FF_FREE_PS_CF(ANN_R_FCF,NOW)":2.49394167523883,"CFG^AVG(FF_FREE_PS_CF(ANN_R_FCF,-5AY))":3.0939205209953,"CFG^FF_DEBT_EQ(ANN_R,0)":33.33048676345,"LW^FG_COMPANY_NAME()":"Lamb Weston Holdings, Inc.","LW^P_SYMBOL":"LW-US","LW^FG_GICS_INDUSTRY":"Food Products","LW^P_PRICE(0)":80.11,"LW^FREF_MARKET_VALUE_COMPANY(0,,,,,0,,\"LEGACY\")":11515.6744586171,"LW^P_PRICE_RETURNS(0,-2AM,NOW)":6.2449813,"LW^P_PRICE_HIGH_PR(0,,,,,,\"PRICE\",\"INTRA\",\"52W\")":83.29,"LW^FE_RATING(MEAN,TEXTONLY,0,NOW,,,'BKRF= 402')":null,"LW^FE_RATING(MEAN,TEXTONLY,0,NOW,,,'BKRF= 1628')":"Underweight","LW^FE_RATING(MEAN,TEXTONLY,0,NOW,,,'')":"Overweight","LW^FG_PE_NTM(0,,,90,0)":26.186403,"LW^FG_PE_NTM(0CY,,,90,0)":28.522692,"LW^AVG(FG_PE_NTM(0,-5AY,,90,0))":23.7817490984909,"LW^FF_EBITDA_OPER_MGN(ANN_R,0)":15.4919612578985,"LW^AVG(FF_EBITDA_OPER_MGN(ANN_R,-5AY))":20.7133838383838,"LW^FF_FREE_PS_CF(ANN_R_FCF,NOW)":0.87731322823852,"LW^AVG(FF_FREE_PS_CF(ANN_R_FCF,-5AY))":1.08799454297408,"LW^FF_DEBT_EQ(ANN_R,0)":791.983356449376,"TMUS^FG_COMPANY_NAME()":"T-Mobile US, Inc.","TMUS^P_SYMBOL":"TMUS-US","TMUS^FG_GICS_INDUSTRY":"Wireless Telecommunication Services","TMUS^P_PRICE(0)":145.5,"TMUS^FREF_MARKET_VALUE_COMPANY(0,,,,,0,,\"LEGACY\")":182463.003295898,"TMUS^P_PRICE_RETURNS(0,-2AM,NOW)":6.6273093,"TMUS^P_PRICE_HIGH_PR(0,,,,,,\"PRICE\",\"INTRA\",\"52W\")":148.04,"TMUS^FE_RATING(MEAN,TEXTONLY,0,NOW,,,'BKRF= 402')":"Buy","TMUS^FE_RATING(MEAN,TEXTONLY,0,NOW,,,'BKRF= 1628')":"Hold","TMUS^FE_RATING(MEAN,TEXTONLY,0,NOW,,,'')":"Buy","TMUS^FG_PE_NTM(0,,,90,0)":28.386969,"TMUS^FG_PE_NTM(0CY,,,90,0)":34.21159,"TMUS^AVG(FG_PE_NTM(0,-5AY,,90,0))":31.330862951946,"TMUS^FF_EBITDA_OPER_MGN(ANN_R,0)":32.9476522129858,"TMUS^AVG(FF_EBITDA_OPER_MGN(ANN_R,-5AY))":24.8973059482529,"TMUS^FF_FREE_PS_CF(ANN_R_FCF,NOW)":5.53806706393758,"TMUS^AVG(FF_FREE_PS_CF(ANN_R_FCF,-5AY))":1.71699560197056,"TMUS^FF_DEBT_EQ(ANN_R,0)":157.473010911406,"ADM^FG_COMPANY_NAME()":"Archer-Daniels-Midland Company","ADM^P_SYMBOL":"ADM-US","ADM^FG_GICS_INDUSTRY":"Food Products","ADM^P_PRICE(0)":87.23,"ADM^FREF_MARKET_VALUE_COMPANY(0,,,,,0,,\"LEGACY\")":48897.7888953178,"ADM^P_PRICE_RETURNS(0,-2AM,NOW)":21.357525,"ADM^P_PRICE_HIGH_PR(0,,,,,,\"PRICE\",\"INTRA\",\"52W\")":98.88,"ADM^FE_RATING(MEAN,TEXTONLY,0,NOW,,,'BKRF= 402')":null,"ADM^FE_RATING(MEAN,TEXTONLY,0,NOW,,,'BKRF= 1628')":"Underweight","ADM^FE_RATING(MEAN,TEXTONLY,0,NOW,,,'')":"Overweight","ADM^FG_PE_NTM(0,,,90,0)":13.59258,"ADM^FG_PE_NTM(0CY,,,90,0)":14.178255,"ADM^AVG(FG_PE_NTM(0,-5AY,,90,0))":13.5822660639396,"ADM^FF_EBITDA_OPER_MGN(ANN_R,0)":6.16570101569281,"ADM^AVG(FF_EBITDA_OPER_MGN(ANN_R,-5AY))":4.47605773697954,"ADM^FF_FREE_PS_CF(ANN_R_FCF,NOW)":9.58657243816254,"ADM^AVG(FF_FREE_PS_CF(ANN_R_FCF,-5AY))":1.00338409475465,"ADM^FF_DEBT_EQ(ANN_R,0)":47.0747875606175,"WY^FG_COMPANY_NAME()":"Weyerhaeuser Company","WY^P_SYMBOL":"WY-US","WY^FG_GICS_INDUSTRY":"Equity Real Estate Investment Trusts (REITs)","WY^P_PRICE(0)":33.89,"WY^FREF_MARKET_VALUE_COMPANY(0,,,,,0,,\"LEGACY\")":25089.2749808868,"WY^P_PRICE_RETURNS(0,-2AM,NOW)":-1.5951276,"WY^P_PRICE_HIGH_PR(0,,,,,,\"PRICE\",\"INTRA\",\"52W\")":43.04,"WY^FE_RATING(MEAN,TEXTONLY,0,NOW,,,'BKRF= 402')":null,"WY^FE_RATING(MEAN,TEXTONLY,0,NOW,,,'BKRF= 1628')":null,"WY^FE_RATING(MEAN,TEXTONLY,0,NOW,,,'')":"Overweight","WY^FG_PE_NTM(0,,,90,0)":16.435953,"WY^FG_PE_NTM(0CY,,,90,0)":21.659796,"WY^AVG(FG_PE_NTM(0,-5AY,,90,0))":27.4148486195393,"WY^FF_EBITDA_OPER_MGN(ANN_R,0)":44.2995784726988,"WY^AVG(FF_EBITDA_OPER_MGN(ANN_R,-5AY))":33.5271013354281,"WY^FF_FREE_PS_CF(ANN_R_FCF,NOW)":3.61925636132908,"WY^AVG(FF_FREE_PS_CF(ANN_R_FCF,-5AY))":0.375137908170116,"WY^FF_DEBT_EQ(ANN_R,0)":48.4907588000371,"GPC^FG_COMPANY_NAME()":"Genuine Parts Company","GPC^P_SYMBOL":"GPC-US","GPC^FG_GICS_INDUSTRY":"Distributors","GPC^P_PRICE(0)":161.95,"GPC^FREF_MARKET_VALUE_COMPANY(0,,,,,0,,\"LEGACY\")":22904.7425653657,"GPC^P_PRICE_RETURNS(0,-2AM,NOW)":17.373348,"GPC^P_PRICE_HIGH_PR(0,,,,,,\"PRICE\",\"INTRA\",\"52W\")":162.38,"GPC^FE_RATING(MEAN,TEXTONLY,0,NOW,,,'BKRF= 402')":"Hold","GPC^FE_RATING(MEAN,TEXTONLY,0,NOW,,,'BKRF= 1628')":"Underweight","GPC^FE_RATING(MEAN,TEXTONLY,0,NOW,,,'')":"Hold","GPC^FG_PE_NTM(0,,,90,0)":19.497467,"GPC^FG_PE_NTM(0CY,,,90,0)":19.398132,"GPC^AVG(FG_PE_NTM(0,-5AY,,90,0))":17.4308773264496,"GPC^FF_EBITDA_OPER_MGN(ANN_R,0)":8.45780002766221,"GPC^AVG(FF_EBITDA_OPER_MGN(ANN_R,-5AY))":7.93534403153436,"GPC^FF_FREE_PS_CF(ANN_R_FCF,NOW)":6.87936569570312,"GPC^AVG(FF_FREE_PS_CF(ANN_R_FCF,-5AY))":5.2430842968145,"GPC^FF_DEBT_EQ(ANN_R,0)":99.6668616586387,"NVR^FG_COMPANY_NAME()":"NVR, Inc.","NVR^P_SYMBOL":"NVR-US","NVR^FG_GICS_INDUSTRY":"Household Durables","NVR^P_PRICE(0)":4133.51,"NVR^FREF_MARKET_VALUE_COMPANY(0,,,,,0,,\"LEGACY\")":13568.927893748,"NVR^P_PRICE_RETURNS(0,-2AM,NOW)":-4.0147247,"NVR^P_PRICE_HIGH_PR(0,,,,,,\"PRICE\",\"INTRA\",\"52W\")":5982.445,"NVR^FE_RATING(MEAN,TEXTONLY,0,NOW,,,'BKRF= 402')":null,"NVR^FE_RATING(MEAN,TEXTONLY,0,NOW,,,'BKRF= 1628')":null,"NVR^FE_RATING(MEAN,TEXTONLY,0,NOW,,,'')":"Hold","NVR^FG_PE_NTM(0,,,90,0)":9.915411,"NVR^FG_PE_NTM(0CY,,,90,0)":14.850163,"NVR^AVG(FG_PE_NTM(0,-5AY,,90,0))":14.6413172653693,"NVR^FF_EBITDA_OPER_MGN(ANN_R,0)":16.4216624694934,"NVR^AVG(FF_EBITDA_OPER_MGN(ANN_R,-5AY))":10.6485607708223,"NVR^FF_FREE_PS_CF(ANN_R_FCF,NOW)":317.322084566842,"NVR^AVG(FF_FREE_PS_CF(ANN_R_FCF,-5AY))":91.2987329434698,"NVR^FF_DEBT_EQ(ANN_R,0)":52.9853336255461,"MSFT^FG_COMPANY_NAME()":"Microsoft Corporation","MSFT^P_SYMBOL":"MSFT-US","MSFT^FG_GICS_INDUSTRY":"Software","MSFT^P_PRICE(0)":258.09,"MSFT^FREF_MARKET_VALUE_COMPANY(0,,,,,0,,\"LEGACY\")":1924807.34215616,"MSFT^P_PRICE_RETURNS(0,-2AM,NOW)":-3.6810756,"MSFT^P_PRICE_HIGH_PR(0,,,,,,\"PRICE\",\"INTRA\",\"52W\")":349.67,"MSFT^FE_RATING(MEAN,TEXTONLY,0,NOW,,,'BKRF= 402')":null,"MSFT^FE_RATING(MEAN,TEXTONLY,0,NOW,,,'BKRF= 1628')":"Overweight","MSFT^FE_RATING(MEAN,TEXTONLY,0,NOW,,,'')":"Buy","MSFT^FG_PE_NTM(0,,,90,0)":24.620125,"MSFT^FG_PE_NTM(0CY,,,90,0)":34.024918,"MSFT^AVG(FG_PE_NTM(0,-5AY,,90,0))":27.4842936513106,"MSFT^FF_EBITDA_OPER_MGN(ANN_R,0)":49.3483633429162,"MSFT^AVG(FF_EBITDA_OPER_MGN(ANN_R,-5AY))":38.1509331778037,"MSFT^FF_FREE_PS_CF(ANN_R_FCF,NOW)":8.64045092838196,"MSFT^AVG(FF_FREE_PS_CF(ANN_R_FCF,-5AY))":4.00638406537283,"MSFT^FF_DEBT_EQ(ANN_R,0)":47.0752122587696,"IQV^FG_COMPANY_NAME()":"IQVIA Holdings Inc","IQV^P_SYMBOL":"IQV-US","IQV^FG_GICS_INDUSTRY":"Life Sciences Tools & Services","IQV^P_PRICE(0)":215.14,"IQV^FREF_MARKET_VALUE_COMPANY(0,,,,,0,,\"LEGACY\")":40125.3169296216,"IQV^P_PRICE_RETURNS(0,-2AM,NOW)":1.03724,"IQV^P_PRICE_HIGH_PR(0,,,,,,\"PRICE\",\"INTRA\",\"52W\")":285.61,"IQV^FE_RATING(MEAN,TEXTONLY,0,NOW,,,'BKRF= 402')":null,"IQV^FE_RATING(MEAN,TEXTONLY,0,NOW,,,'BKRF= 1628')":"Overweight","IQV^FE_RATING(MEAN,TEXTONLY,0,NOW,,,'')":"Buy","IQV^FG_PE_NTM(0,,,90,0)":19.516861,"IQV^FG_PE_NTM(0CY,,,90,0)":27.892021,"IQV^AVG(FG_PE_NTM(0,-5AY,,90,0))":21.5165428633836,"IQV^FF_EBITDA_OPER_MGN(ANN_R,0)":19.3241588010664,"IQV^AVG(FF_EBITDA_OPER_MGN(ANN_R,-5AY))":16.4709293895897,"IQV^FF_FREE_PS_CF(ANN_R_FCF,NOW)":11.8051282051282,"IQV^AVG(FF_FREE_PS_CF(ANN_R_FCF,-5AY))":4.57894736842105,"IQV^FF_DEBT_EQ(ANN_R,0)":211.254551473022,"ADBE^FG_COMPANY_NAME()":"Adobe Incorporated","ADBE^P_SYMBOL":"ADBE-US","ADBE^FG_GICS_INDUSTRY":"Software","ADBE^P_PRICE(0)":379.72,"ADBE^FREF_MARKET_VALUE_COMPANY(0,,,,,0,,\"LEGACY\")":177708.960571289,"ADBE^P_PRICE_RETURNS(0,-2AM,NOW)":-1.8573046,"ADBE^P_PRICE_HIGH_PR(0,,,,,,\"PRICE\",\"INTRA\",\"52W\")":699.54,"ADBE^FE_RATING(MEAN,TEXTONLY,0,NOW,,,'BKRF= 402')":null,"ADBE^FE_RATING(MEAN,TEXTONLY,0,NOW,,,'BKRF= 1628')":"Overweight","ADBE^FE_RATING(MEAN,TEXTONLY,0,NOW,,,'')":"Overweight","ADBE^FG_PE_NTM(0,,,90,0)":24.675608,"ADBE^FG_PE_NTM(0CY,,,90,0)":40.468464,"ADBE^AVG(FG_PE_NTM(0,-5AY,,90,0))":35.2502269023034,"ADBE^FF_EBITDA_OPER_MGN(ANN_R,0)":42.2694766154041,"ADBE^AVG(FF_EBITDA_OPER_MGN(ANN_R,-5AY))":30.9533181381131,"ADBE^FF_FREE_PS_CF(ANN_R_FCF,NOW)":14.3076923076923,"ADBE^AVG(FF_FREE_PS_CF(ANN_R_FCF,-5AY))":3.95781669208148,"ADBE^FF_DEBT_EQ(ANN_R,0)":31.5807258228019,"LUMN^FG_COMPANY_NAME()":"Lumen Technologies, Inc.","LUMN^P_SYMBOL":"LUMN-US","LUMN^FG_GICS_INDUSTRY":"Diversified Telecommunication Services","LUMN^P_PRICE(0)":9.78,"LUMN^FREF_MARKET_VALUE_COMPANY(0,,,,,0,,\"LEGACY\")":10125.6198138666,"LUMN^P_PRICE_RETURNS(0,-2AM,NOW)":-11.780823,"LUMN^P_PRICE_HIGH_PR(0,,,,,,\"PRICE\",\"INTRA\",\"52W\")":14.495,"LUMN^FE_RATING(MEAN,TEXTONLY,0,NOW,,,'BKRF= 402')":"Sell","LUMN^FE_RATING(MEAN,TEXTONLY,0,NOW,,,'BKRF= 1628')":"Overweight","LUMN^FE_RATING(MEAN,TEXTONLY,0,NOW,,,'')":"Underweight","LUMN^FG_PE_NTM(0,,,90,0)":7.736135,"LUMN^FG_PE_NTM(0CY,,,90,0)":7.7988276,"LUMN^AVG(FG_PE_NTM(0,-5AY,,90,0))":10.3791114406672,"LUMN^FF_EBITDA_OPER_MGN(ANN_R,0)":43.9985777416569,"LUMN^AVG(FF_EBITDA_OPER_MGN(ANN_R,-5AY))":37.0578133943904,"LUMN^FF_FREE_PS_CF(ANN_R_FCF,NOW)":3.37558517329754,"LUMN^AVG(FF_FREE_PS_CF(ANN_R_FCF,-5AY))":3.00917919874824,"LUMN^FF_DEBT_EQ(ANN_R,0)":257.922297297297,"DUK^FG_COMPANY_NAME()":"Duke Energy Corporation","DUK^P_SYMBOL":"DUK-US","DUK^FG_GICS_INDUSTRY":"Electric Utilities","DUK^P_PRICE(0)":110.25,"DUK^FREF_MARKET_VALUE_COMPANY(0,,,,,0,,\"LEGACY\")":84881.4104003906,"DUK^P_PRICE_RETURNS(0,-2AM,NOW)":2.218473,"DUK^P_PRICE_HIGH_PR(0,,,,,,\"PRICE\",\"INTRA\",\"52W\")":116.33,"DUK^FE_RATING(MEAN,TEXTONLY,0,NOW,,,'BKRF= 402')":null,"DUK^FE_RATING(MEAN,TEXTONLY,0,NOW,,,'BKRF= 1628')":"Underweight","DUK^FE_RATING(MEAN,TEXTONLY,0,NOW,,,'')":"Hold","DUK^FG_PE_NTM(0,,,90,0)":19.49451,"DUK^FG_PE_NTM(0CY,,,90,0)":19.16483,"DUK^AVG(FG_PE_NTM(0,-5AY,,90,0))":17.7205568800636,"DUK^FF_EBITDA_OPER_MGN(ANN_R,0)":42.6584850778978,"DUK^AVG(FF_EBITDA_OPER_MGN(ANN_R,-5AY))":39.3310772205863,"DUK^FF_FREE_PS_CF(ANN_R_FCF,NOW)":-1.79583875162549,"DUK^AVG(FF_FREE_PS_CF(ANN_R_FCF,-5AY))":-1.59623733719247,"DUK^FF_DEBT_EQ(ANN_R,0)":138.753651411879,"WM^FG_COMPANY_NAME()":"Waste Management, Inc.","WM^P_SYMBOL":"WM-US","WM^FG_GICS_INDUSTRY":"Commercial Services & Supplies","WM^P_PRICE(0)":173.73,"WM^FREF_MARKET_VALUE_COMPANY(0,,,,,0,,\"LEGACY\")":71808.8135431823,"WM^P_PRICE_RETURNS(0,-2AM,NOW)":13.037252,"WM^P_PRICE_HIGH_PR(0,,,,,,\"PRICE\",\"INTRA\",\"52W\")":175.98,"WM^FE_RATING(MEAN,TEXTONLY,0,NOW,,,'BKRF= 402')":"Overweight","WM^FE_RATING(MEAN,TEXTONLY,0,NOW,,,'BKRF= 1628')":"Underweight","WM^FE_RATING(MEAN,TEXTONLY,0,NOW,,,'')":"Overweight","WM^FG_PE_NTM(0,,,90,0)":28.141907,"WM^FG_PE_NTM(0CY,,,90,0)":30.163958,"WM^AVG(FG_PE_NTM(0,-5AY,,90,0))":24.827806771247,"WM^FF_EBITDA_OPER_MGN(ANN_R,0)":28.5427471975908,"WM^AVG(FF_EBITDA_OPER_MGN(ANN_R,-5AY))":27.9520905283268,"WM^FF_FREE_PS_CF(ANN_R_FCF,NOW)":5.75549775360605,"WM^AVG(FF_FREE_PS_CF(ANN_R_FCF,-5AY))":3.63045912653975,"WM^FF_DEBT_EQ(ANN_R,0)":195.508141493543,"PEP^FG_COMPANY_NAME()":"PepsiCo, Inc.","PEP^P_SYMBOL":"PEP-US","PEP^FG_GICS_INDUSTRY":"Beverages","PEP^P_PRICE(0)":173.25,"PEP^FREF_MARKET_VALUE_COMPANY(0,,,,,0,,\"LEGACY\")":239099.69833374,"PEP^P_PRICE_RETURNS(0,-2AM,NOW)":1.3559461,"PEP^P_PRICE_HIGH_PR(0,,,,,,\"PRICE\",\"INTRA\",\"52W\")":181.07,"PEP^FE_RATING(MEAN,TEXTONLY,0,NOW,,,'BKRF= 402')":null,"PEP^FE_RATING(MEAN,TEXTONLY,0,NOW,,,'BKRF= 1628')":"Hold","PEP^FE_RATING(MEAN,TEXTONLY,0,NOW,,,'')":"Overweight","PEP^FG_PE_NTM(0,,,90,0)":24.525192,"PEP^FG_PE_NTM(0CY,,,90,0)":25.79683,"PEP^AVG(FG_PE_NTM(0,-5AY,,90,0))":22.259103776807,"PEP^FF_EBITDA_OPER_MGN(ANN_R,0)":17.8147178738612,"PEP^AVG(FF_EBITDA_OPER_MGN(ANN_R,-5AY))":19.9296189551122,"PEP^FF_FREE_PS_CF(ANN_R_FCF,NOW)":5.03311735061195,"PEP^AVG(FF_FREE_PS_CF(ANN_R_FCF,-5AY))":5.07162534435262,"PEP^FF_DEBT_EQ(ANN_R,0)":264.152589914605,"AMGN^FG_COMPANY_NAME()":"Amgen Inc.","AMGN^P_SYMBOL":"AMGN-US","AMGN^FG_GICS_INDUSTRY":"Biotechnology","AMGN^P_PRICE(0)":244.79,"AMGN^FREF_MARKET_VALUE_COMPANY(0,,,,,0,,\"LEGACY\")":130945.718486792,"AMGN^P_PRICE_RETURNS(0,-2AM,NOW)":-0.7962167,"AMGN^P_PRICE_HIGH_PR(0,,,,,,\"PRICE\",\"INTRA\",\"52W\")":258.45,"AMGN^FE_RATING(MEAN,TEXTONLY,0,NOW,,,'BKRF= 402')":"Hold","AMGN^FE_RATING(MEAN,TEXTONLY,0,NOW,,,'BKRF= 1628')":"Hold","AMGN^FE_RATING(MEAN,TEXTONLY,0,NOW,,,'')":"Hold","AMGN^FG_PE_NTM(0,,,90,0)":13.287038,"AMGN^FG_PE_NTM(0CY,,,90,0)":12.52305,"AMGN^AVG(FG_PE_NTM(0,-5AY,,90,0))":13.5468425976966,"AMGN^FF_EBITDA_OPER_MGN(ANN_R,0)":48.2933774579597,"AMGN^AVG(FF_EBITDA_OPER_MGN(ANN_R,-5AY))":51.2674690296698,"AMGN^FF_FREE_PS_CF(ANN_R_FCF,NOW)":14.6265270506108,"AMGN^AVG(FF_FREE_PS_CF(ANN_R_FCF,-5AY))":12.7533156498674,"AMGN^FF_DEBT_EQ(ANN_R,0)":507.149253731343,"SIVB^FG_COMPANY_NAME()":"SVB Financial Group","SIVB^P_SYMBOL":"SIVB-US","SIVB^FG_GICS_INDUSTRY":"Banks","SIVB^P_PRICE(0)":398.53,"SIVB^FREF_MARKET_VALUE_COMPANY(0,,,,,0,,\"LEGACY\")":23546.0713014742,"SIVB^P_PRICE_RETURNS(0,-2AM,NOW)":-2.1786392,"SIVB^P_PRICE_HIGH_PR(0,,,,,,\"PRICE\",\"INTRA\",\"52W\")":763.22,"SIVB^FE_RATING(MEAN,TEXTONLY,0,NOW,,,'BKRF= 402')":"Overweight","SIVB^FE_RATING(MEAN,TEXTONLY,0,NOW,,,'BKRF= 1628')":null,"SIVB^FE_RATING(MEAN,TEXTONLY,0,NOW,,,'')":"Overweight","SIVB^FG_PE_NTM(0,,,90,0)":11.1767025,"SIVB^FG_PE_NTM(0CY,,,90,0)":22.986475,"SIVB^AVG(FG_PE_NTM(0,-5AY,,90,0))":16.2201457702939,"SIVB^FF_EBITDA_OPER_MGN(ANN_R,0)":null,"SIVB^AVG(FF_EBITDA_OPER_MGN(ANN_R,-5AY))":null,"SIVB^FF_FREE_PS_CF(ANN_R_FCF,NOW)":29.9975281613051,"SIVB^AVG(FF_FREE_PS_CF(ANN_R_FCF,-5AY))":7.34810598101205,"SIVB^FF_DEBT_EQ(ANN_R,0)":18.9640305493964,"ANET^FG_COMPANY_NAME()":"Arista Networks, Inc.","ANET^P_SYMBOL":"ANET-US","ANET^FG_GICS_INDUSTRY":"Communications Equipment","ANET^P_PRICE(0)":120.27,"ANET^FREF_MARKET_VALUE_COMPANY(0,,,,,0,,\"LEGACY\")":36595.8094869736,"ANET^P_PRICE_RETURNS(0,-2AM,NOW)":20.407963,"ANET^P_PRICE_HIGH_PR(0,,,,,,\"PRICE\",\"INTRA\",\"52W\")":148.57,"ANET^FE_RATING(MEAN,TEXTONLY,0,NOW,,,'BKRF= 402')":"Hold","ANET^FE_RATING(MEAN,TEXTONLY,0,NOW,,,'BKRF= 1628')":"Hold","ANET^FE_RATING(MEAN,TEXTONLY,0,NOW,,,'')":"Overweight","ANET^FG_PE_NTM(0,,,90,0)":27.44185,"ANET^FG_PE_NTM(0CY,,,90,0)":41.38862,"ANET^AVG(FG_PE_NTM(0,-5AY,,90,0))":29.6997447680699,"ANET^FF_EBITDA_OPER_MGN(ANN_R,0)":33.6003584758265,"ANET^AVG(FF_EBITDA_OPER_MGN(ANN_R,-5AY))":23.3054986552034,"ANET^FF_FREE_PS_CF(ANN_R_FCF,NOW)":2.9793445642436,"ANET^AVG(FF_FREE_PS_CF(ANN_R_FCF,-5AY))":0.3756418835869,"ANET^FF_DEBT_EQ(ANN_R,0)":1.93095561252702,"GIS^FG_COMPANY_NAME()":"General Mills, Inc.","GIS^P_SYMBOL":"GIS-US","GIS^FG_GICS_INDUSTRY":"Food Products","GIS^P_PRICE(0)":76.28,"GIS^FREF_MARKET_VALUE_COMPANY(0,,,,,0,,\"LEGACY\")":45551.2456284687,"GIS^P_PRICE_RETURNS(0,-2AM,NOW)":0.1589179,"GIS^P_PRICE_HIGH_PR(0,,,,,,\"PRICE\",\"INTRA\",\"52W\")":78.535,"GIS^FE_RATING(MEAN,TEXTONLY,0,NOW,,,'BKRF= 402')":null,"GIS^FE_RATING(MEAN,TEXTONLY,0,NOW,,,'BKRF= 1628')":"Hold","GIS^FE_RATING(MEAN,TEXTONLY,0,NOW,,,'')":"Hold","GIS^FG_PE_NTM(0,,,90,0)":18.821451,"GIS^FG_PE_NTM(0CY,,,90,0)":17.472324,"GIS^AVG(FG_PE_NTM(0,-5AY,,90,0))":16.0891392760127,"GIS^FF_EBITDA_OPER_MGN(ANN_R,0)":19.7295817362369,"GIS^AVG(FF_EBITDA_OPER_MGN(ANN_R,-5AY))":21.7198683721943,"GIS^FF_FREE_PS_CF(ANN_R_FCF,NOW)":4.48481880509305,"GIS^AVG(FF_FREE_PS_CF(ANN_R_FCF,-5AY))":2.72391304347826,"GIS^FF_DEBT_EQ(ANN_R,0)":113.592730308089,"NWSA^FG_COMPANY_NAME()":"News Corporation Class A","NWSA^P_SYMBOL":"NWSA-US","NWSA^FG_GICS_INDUSTRY":"Media","NWSA^P_PRICE(0)":16.82,"NWSA^FREF_MARKET_VALUE_COMPANY(0,,,,,0,,\"LEGACY\")":9859.12536132606,"NWSA^P_PRICE_RETURNS(0,-2AM,NOW)":6.0606003,"NWSA^P_PRICE_HIGH_PR(0,,,,,,\"PRICE\",\"INTRA\",\"52W\")":25.865,"NWSA^FE_RATING(MEAN,TEXTONLY,0,NOW,,,'BKRF= 402')":null,"NWSA^FE_RATING(MEAN,TEXTONLY,0,NOW,,,'BKRF= 1628')":"Hold","NWSA^FE_RATING(MEAN,TEXTONLY,0,NOW,,,'')":"Overweight","NWSA^FG_PE_NTM(0,,,90,0)":18.085476,"NWSA^FG_PE_NTM(0CY,,,90,0)":26.80435,"NWSA^AVG(FG_PE_NTM(0,-5AY,,90,0))":32.9306636521049,"NWSA^FF_EBITDA_OPER_MGN(ANN_R,0)":17.3808377467501,"NWSA^AVG(FF_EBITDA_OPER_MGN(ANN_R,-5AY))":10.9964369087111,"NWSA^FF_FREE_PS_CF(ANN_R_FCF,NOW)":1.44303797468354,"NWSA^AVG(FF_FREE_PS_CF(ANN_R_FCF,-5AY))":0.409356725146199,"NWSA^FF_DEBT_EQ(ANN_R,0)":50.5351495986378,"DIS^FG_COMPANY_NAME()":"Walt Disney Company","DIS^P_SYMBOL":"DIS-US","DIS^FG_GICS_INDUSTRY":"Entertainment","DIS^P_PRICE(0)":112.69,"DIS^FREF_MARKET_VALUE_COMPANY(0,,,,,0,,\"LEGACY\")":205440.381087787,"DIS^P_PRICE_RETURNS(0,-2AM,NOW)":15.293037,"DIS^P_PRICE_HIGH_PR(0,,,,,,\"PRICE\",\"INTRA\",\"52W\")":187.5799,"DIS^FE_RATING(MEAN,TEXTONLY,0,NOW,,,'BKRF= 402')":null,"DIS^FE_RATING(MEAN,TEXTONLY,0,NOW,,,'BKRF= 1628')":"Overweight","DIS^FE_RATING(MEAN,TEXTONLY,0,NOW,,,'')":"Overweight","DIS^FG_PE_NTM(0,,,90,0)":21.297651,"DIS^FG_PE_NTM(0CY,,,90,0)":34.15688,"DIS^AVG(FG_PE_NTM(0,-5AY,,90,0))":28.6643927549642,"DIS^FF_EBITDA_OPER_MGN(ANN_R,0)":13.136064819624,"DIS^AVG(FF_EBITDA_OPER_MGN(ANN_R,-5AY))":30.3171507007658,"DIS^FF_FREE_PS_CF(ANN_R_FCF,NOW)":1.08752735229759,"DIS^AVG(FF_FREE_PS_CF(ANN_R_FCF,-5AY))":5.14948139109213,"DIS^FF_DEBT_EQ(ANN_R,0)":65.8509593125021,"TFX^FG_COMPANY_NAME()":"Teleflex Incorporated","TFX^P_SYMBOL":"TFX-US","TFX^FG_GICS_INDUSTRY":"Health Care Equipment & Supplies","TFX^P_PRICE(0)":233.13,"TFX^FREF_MARKET_VALUE_COMPANY(0,,,,,0,,\"LEGACY\")":10935.0301827956,"TFX^P_PRICE_RETURNS(0,-2AM,NOW)":-7.213187,"TFX^P_PRICE_HIGH_PR(0,,,,,,\"PRICE\",\"INTRA\",\"52W\")":405.895,"TFX^FE_RATING(MEAN,TEXTONLY,0,NOW,,,'BKRF= 402')":"Overweight","TFX^FE_RATING(MEAN,TEXTONLY,0,NOW,,,'BKRF= 1628')":"Hold","TFX^FE_RATING(MEAN,TEXTONLY,0,NOW,,,'')":"Overweight","TFX^FG_PE_NTM(0,,,90,0)":16.83487,"TFX^FG_PE_NTM(0CY,,,90,0)":23.013031,"TFX^AVG(FG_PE_NTM(0,-5AY,,90,0))":26.2334328657665,"TFX^FF_EBITDA_OPER_MGN(ANN_R,0)":28.4347779352163,"TFX^AVG(FF_EBITDA_OPER_MGN(ANN_R,-5AY))":27.0063013007842,"TFX^FF_FREE_PS_CF(ANN_R_FCF,NOW)":12.240306154722,"TFX^AVG(FF_FREE_PS_CF(ANN_R_FCF,-5AY))":7.45802375855266,"TFX^FF_DEBT_EQ(ANN_R,0)":52.9533539933972,"VNO^FG_COMPANY_NAME()":"Vornado Realty Trust","VNO^P_SYMBOL":"VNO-US","VNO^FG_GICS_INDUSTRY":"Equity Real Estate Investment Trusts (REITs)","VNO^P_PRICE(0)":26.74,"VNO^FREF_MARKET_VALUE_COMPANY(0,,,,,0,,\"LEGACY\")":5128.06492497824,"VNO^P_PRICE_RETURNS(0,-2AM,NOW)":-7.692313,"VNO^P_PRICE_HIGH_PR(0,,,,,,\"PRICE\",\"INTRA\",\"52W\")":47.26,"VNO^FE_RATING(MEAN,TEXTONLY,0,NOW,,,'BKRF= 402')":null,"VNO^FE_RATING(MEAN,TEXTONLY,0,NOW,,,'BKRF= 1628')":"Overweight","VNO^FE_RATING(MEAN,TEXTONLY,0,NOW,,,'')":"Hold","VNO^FG_PE_NTM(0,,,90,0)":43.43789,"VNO^FG_PE_NTM(0CY,,,90,0)":38.295364,"VNO^AVG(FG_PE_NTM(0,-5AY,,90,0))":66.7255564050325,"VNO^FF_EBITDA_OPER_MGN(ANN_R,0)":40.9486474411815,"VNO^AVG(FF_EBITDA_OPER_MGN(ANN_R,-5AY))":47.902866890277,"VNO^FF_FREE_PS_CF(ANN_R_FCF,NOW)":4.51697879472419,"VNO^AVG(FF_FREE_PS_CF(ANN_R_FCF,-5AY))":6.26647841702029,"VNO^FF_DEBT_EQ(ANN_R,0)":144.795894903843,"AMP^FG_COMPANY_NAME()":"Ameriprise Financial, Inc.","AMP^P_SYMBOL":"AMP-US","AMP^FG_GICS_INDUSTRY":"Capital Markets","AMP^P_PRICE(0)":276.86,"AMP^FREF_MARKET_VALUE_COMPANY(0,,,,,0,,\"LEGACY\")":29946.7042036606,"AMP^P_PRICE_RETURNS(0,-2AM,NOW)":18.495823,"AMP^P_PRICE_HIGH_PR(0,,,,,,\"PRICE\",\"INTRA\",\"52W\")":332.37,"AMP^FE_RATING(MEAN,TEXTONLY,0,NOW,,,'BKRF= 402')":null,"AMP^FE_RATING(MEAN,TEXTONLY,0,NOW,,,'BKRF= 1628')":"Overweight","AMP^FE_RATING(MEAN,TEXTONLY,0,NOW,,,'')":"Overweight","AMP^FG_PE_NTM(0,,,90,0)":10.309667,"AMP^FG_PE_NTM(0CY,,,90,0)":12.204146,"AMP^AVG(FG_PE_NTM(0,-5AY,,90,0))":9.82030713431295,"AMP^FF_EBITDA_OPER_MGN(ANN_R,0)":27.482895210659,"AMP^AVG(FF_EBITDA_OPER_MGN(ANN_R,-5AY))":19.0340148201053,"AMP^FF_FREE_PS_CF(ANN_R_FCF,NOW)":31.0333333333333,"AMP^AVG(FF_FREE_PS_CF(ANN_R_FCF,-5AY))":11.2485136741974,"AMP^FF_DEBT_EQ(ANN_R,0)":97.3966578715919,"DGX^FG_COMPANY_NAME()":"Quest Diagnostics Incorporated","DGX^P_SYMBOL":"DGX-US","DGX^FG_GICS_INDUSTRY":"Health Care Providers & Services","DGX^P_PRICE(0)":127.45,"DGX^FREF_MARKET_VALUE_COMPANY(0,,,,,0,,\"LEGACY\")":14861.4726242636,"DGX^P_PRICE_RETURNS(0,-2AM,NOW)":-4.095459,"DGX^P_PRICE_HIGH_PR(0,,,,,,\"PRICE\",\"INTRA\",\"52W\")":174.16,"DGX^FE_RATING(MEAN,TEXTONLY,0,NOW,,,'BKRF= 402')":null,"DGX^FE_RATING(MEAN,TEXTONLY,0,NOW,,,'BKRF= 1628')":"Hold","DGX^FE_RATING(MEAN,TEXTONLY,0,NOW,,,'')":"Overweight","DGX^FG_PE_NTM(0,,,90,0)":14.420213,"DGX^FG_PE_NTM(0CY,,,90,0)":20.51875,"DGX^AVG(FG_PE_NTM(0,-5AY,,90,0))":15.086745482923,"DGX^FF_EBITDA_OPER_MGN(ANN_R,0)":26.4367816091954,"DGX^AVG(FF_EBITDA_OPER_MGN(ANN_R,-5AY))":19.6673320026613,"DGX^FF_FREE_PS_CF(ANN_R_FCF,NOW)":14.296875,"DGX^AVG(FF_FREE_PS_CF(ANN_R_FCF,-5AY))":5.46478873239437,"DGX^FF_DEBT_EQ(ANN_R,0)":74.0689013035382,"VZ^FG_COMPANY_NAME()":"Verizon Communications Inc.","VZ^P_SYMBOL":"VZ-US","VZ^FG_GICS_INDUSTRY":"Diversified Telecommunication Services","VZ^P_PRICE(0)":41.08,"VZ^FREF_MARKET_VALUE_COMPANY(0,,,,,0,,\"LEGACY\")":172524.273412563,"VZ^P_PRICE_RETURNS(0,-2AM,NOW)":-18.51706,"VZ^P_PRICE_HIGH_PR(0,,,,,,\"PRICE\",\"INTRA\",\"52W\")":55.51,"VZ^FE_RATING(MEAN,TEXTONLY,0,NOW,,,'BKRF= 402')":"Overweight","VZ^FE_RATING(MEAN,TEXTONLY,0,NOW,,,'BKRF= 1628')":"Overweight","VZ^FE_RATING(MEAN,TEXTONLY,0,NOW,,,'')":"Hold","VZ^FG_PE_NTM(0,,,90,0)":7.8578706,"VZ^FG_PE_NTM(0CY,,,90,0)":9.613325,"VZ^AVG(FG_PE_NTM(0,-5AY,,90,0))":11.2435891895949,"VZ^FF_EBITDA_OPER_MGN(ANN_R,0)":36.0526296093943,"VZ^AVG(FF_EBITDA_OPER_MGN(ANN_R,-5AY))":33.2100333386252,"VZ^FF_FREE_PS_CF(ANN_R_FCF,NOW)":4.63927710843373,"VZ^AVG(FF_FREE_PS_CF(ANN_R_FCF,-5AY))":1.38423886441508,"VZ^FF_DEBT_EQ(ANN_R,0)":217.544932143294,"OTIS^FG_COMPANY_NAME()":"Otis Worldwide Corporation","OTIS^P_SYMBOL":"OTIS-US","OTIS^FG_GICS_INDUSTRY":"Machinery","OTIS^P_PRICE(0)":73.41,"OTIS^FREF_MARKET_VALUE_COMPANY(0,,,,,0,,\"LEGACY\")":31037.3409184366,"OTIS^P_PRICE_RETURNS(0,-2AM,NOW)":4.023409,"OTIS^P_PRICE_HIGH_PR(0,,,,,,\"PRICE\",\"INTRA\",\"52W\")":91.71,"OTIS^FE_RATING(MEAN,TEXTONLY,0,NOW,,,'BKRF= 402')":null,"OTIS^FE_RATING(MEAN,TEXTONLY,0,NOW,,,'BKRF= 1628')":"Hold","OTIS^FE_RATING(MEAN,TEXTONLY,0,NOW,,,'')":"Overweight","OTIS^FG_PE_NTM(0,,,90,0)":21.47473,"OTIS^FG_PE_NTM(0CY,,,90,0)":26.610043,"OTIS^AVG(FG_PE_NTM(0,-5AY,,90,0))":24.9193203915171,"OTIS^FF_EBITDA_OPER_MGN(ANN_R,0)":16.6247027556302,"OTIS^AVG(FF_EBITDA_OPER_MGN(ANN_R,-5AY))":null,"OTIS^FF_FREE_PS_CF(ANN_R_FCF,NOW)":3.69494668521094,"OTIS^AVG(FF_FREE_PS_CF(ANN_R_FCF,-5AY))":null,"OTIS^FF_DEBT_EQ(ANN_R,0)":null,"APA^FG_COMPANY_NAME()":"APA Corp.","APA^P_SYMBOL":"APA-US","APA^FG_GICS_INDUSTRY":"Oil Gas & Consumable Fuels","APA^P_PRICE(0)":36.67,"APA^FREF_MARKET_VALUE_COMPANY(0,,,,,0,,\"LEGACY\")":11973.8634099788,"APA^P_PRICE_RETURNS(0,-2AM,NOW)":7.0124626,"APA^P_PRICE_HIGH_PR(0,,,,,,\"PRICE\",\"INTRA\",\"52W\")":51.95,"APA^FE_RATING(MEAN,TEXTONLY,0,NOW,,,'BKRF= 402')":"Buy","APA^FE_RATING(MEAN,TEXTONLY,0,NOW,,,'BKRF= 1628')":"Hold","APA^FE_RATING(MEAN,TEXTONLY,0,NOW,,,'')":"Overweight","APA^FG_PE_NTM(0,,,90,0)":3.5733228,"APA^FG_PE_NTM(0CY,,,90,0)":5.157942,"APA^AVG(FG_PE_NTM(0,-5AY,,90,0))":69.0247276971055,"APA^FF_EBITDA_OPER_MGN(ANN_R,0)":53.3750782717595,"APA^AVG(FF_EBITDA_OPER_MGN(ANN_R,-5AY))":55.1891186882802,"APA^FF_FREE_PS_CF(ANN_R_FCF,NOW)":6.35466666666667,"APA^AVG(FF_FREE_PS_CF(ANN_R_FCF,-5AY))":1.26912928759894,"APA^FF_DEBT_EQ(ANN_R,0)":null,"TFC^FG_COMPANY_NAME()":"Truist Financial Corporation","TFC^P_SYMBOL":"TFC-US","TFC^FG_GICS_INDUSTRY":"Banks","TFC^P_PRICE(0)":47.1,"TFC^FREF_MARKET_VALUE_COMPANY(0,,,,,0,,\"LEGACY\")":62473.1286523538,"TFC^P_PRICE_RETURNS(0,-2AM,NOW)":0.08331537,"TFC^P_PRICE_HIGH_PR(0,,,,,,\"PRICE\",\"INTRA\",\"52W\")":68.95,"TFC^FE_RATING(MEAN,TEXTONLY,0,NOW,,,'BKRF= 402')":"Hold","TFC^FE_RATING(MEAN,TEXTONLY,0,NOW,,,'BKRF= 1628')":"Overweight","TFC^FE_RATING(MEAN,TEXTONLY,0,NOW,,,'')":"Overweight","TFC^FG_PE_NTM(0,,,90,0)":9.140083,"TFC^FG_PE_NTM(0CY,,,90,0)":12.718557,"TFC^AVG(FG_PE_NTM(0,-5AY,,90,0))":12.5186951861001,"TFC^FF_EBITDA_OPER_MGN(ANN_R,0)":null,"TFC^AVG(FF_EBITDA_OPER_MGN(ANN_R,-5AY))":null,"TFC^FF_FREE_PS_CF(ANN_R_FCF,NOW)":3.92328910060784,"TFC^AVG(FF_FREE_PS_CF(ANN_R_FCF,-5AY))":3.53901506412931,"TFC^FF_DEBT_EQ(ANN_R,0)":61.7935355343506,"LYB^FG_COMPANY_NAME()":"LyondellBasell Industries NV","LYB^P_SYMBOL":"LYB-US","LYB^FG_GICS_INDUSTRY":"Chemicals","LYB^P_PRICE(0)":81.5,"LYB^FREF_MARKET_VALUE_COMPANY(0,,,,,0,,\"LEGACY\")":26585.788482666,"LYB^P_PRICE_RETURNS(0,-2AM,NOW)":-7.0317745,"LYB^P_PRICE_HIGH_PR(0,,,,,,\"PRICE\",\"INTRA\",\"52W\")":117.22,"LYB^FE_RATING(MEAN,TEXTONLY,0,NOW,,,'BKRF= 402')":null,"LYB^FE_RATING(MEAN,TEXTONLY,0,NOW,,,'BKRF= 1628')":null,"LYB^FE_RATING(MEAN,TEXTONLY,0,NOW,,,'')":"Hold","LYB^FG_PE_NTM(0,,,90,0)":5.152234,"LYB^FG_PE_NTM(0CY,,,90,0)":6.0484195,"LYB^AVG(FG_PE_NTM(0,-5AY,,90,0))":8.4878785782367,"LYB^FF_EBITDA_OPER_MGN(ANN_R,0)":18.9261803133057,"LYB^AVG(FF_EBITDA_OPER_MGN(ANN_R,-5AY))":20.9317472832608,"LYB^FF_FREE_PS_CF(ANN_R_FCF,NOW)":16.7155688622755,"LYB^AVG(FF_FREE_PS_CF(ANN_R_FCF,-5AY))":8.00714285714286,"LYB^FF_DEBT_EQ(ANN_R,0)":114.682071175578,"TSCO^FG_COMPANY_NAME()":"Tractor Supply Company","TSCO^P_SYMBOL":"TSCO-US","TSCO^FG_GICS_INDUSTRY":"Specialty Retail","TSCO^P_PRICE(0)":196.26,"TSCO^FREF_MARKET_VALUE_COMPANY(0,,,,,0,,\"LEGACY\")":21784.875861053,"TSCO^P_PRICE_RETURNS(0,-2AM,NOW)":-1.7941475,"TSCO^P_PRICE_HIGH_PR(0,,,,,,\"PRICE\",\"INTRA\",\"52W\")":241.54,"TSCO^FE_RATING(MEAN,TEXTONLY,0,NOW,,,'BKRF= 402')":"Buy","TSCO^FE_RATING(MEAN,TEXTONLY,0,NOW,,,'BKRF= 1628')":"Underweight","TSCO^FE_RATING(MEAN,TEXTONLY,0,NOW,,,'')":"Overweight","TSCO^FG_PE_NTM(0,,,90,0)":19.276846,"TSCO^FG_PE_NTM(0CY,,,90,0)":27.164112,"TSCO^AVG(FG_PE_NTM(0,-5AY,,90,0))":20.6966494233519,"TSCO^FF_EBITDA_OPER_MGN(ANN_R,0)":12.8830608183657,"TSCO^AVG(FF_EBITDA_OPER_MGN(ANN_R,-5AY))":12.3464598612982,"TSCO^FF_FREE_PS_CF(ANN_R_FCF,NOW)":4.40572765575356,"TSCO^AVG(FF_FREE_PS_CF(ANN_R_FCF,-5AY))":3.17378730018758,"TSCO^FF_DEBT_EQ(ANN_R,0)":195.703924520576,"EA^FG_COMPANY_NAME()":"Electronic Arts Inc.","EA^P_SYMBOL":"EA-US","EA^FG_GICS_INDUSTRY":"Entertainment","EA^P_PRICE(0)":125.55,"EA^FREF_MARKET_VALUE_COMPANY(0,,,,,0,,\"LEGACY\")":34908.5905991984,"EA^P_PRICE_RETURNS(0,-2AM,NOW)":1.2261152,"EA^P_PRICE_HIGH_PR(0,,,,,,\"PRICE\",\"INTRA\",\"52W\")":147.54,"EA^FE_RATING(MEAN,TEXTONLY,0,NOW,,,'BKRF= 402')":"Overweight","EA^FE_RATING(MEAN,TEXTONLY,0,NOW,,,'BKRF= 1628')":"Hold","EA^FE_RATING(MEAN,TEXTONLY,0,NOW,,,'')":"Overweight","EA^FG_PE_NTM(0,,,90,0)":16.693039,"EA^FG_PE_NTM(0CY,,,90,0)":17.656605,"EA^AVG(FG_PE_NTM(0,-5AY,,90,0))":21.4471638482923,"EA^FF_EBITDA_OPER_MGN(ANN_R,0)":23.2405424696645,"EA^AVG(FF_EBITDA_OPER_MGN(ANN_R,-5AY))":29.4717138103161,"EA^FF_FREE_PS_CF(ANN_R_FCF,NOW)":5.98251748251748,"EA^AVG(FF_FREE_PS_CF(ANN_R_FCF,-5AY))":4.01273885350319,"EA^FF_DEBT_EQ(ANN_R,0)":29.2590163934426,"IP^FG_COMPANY_NAME()":"International Paper Company","IP^P_SYMBOL":"IP-US","IP^FG_GICS_INDUSTRY":"Containers & Packaging","IP^P_PRICE(0)":41.06,"IP^FREF_MARKET_VALUE_COMPANY(0,,,,,0,,\"LEGACY\")":14864.4121817248,"IP^P_PRICE_RETURNS(0,-2AM,NOW)":-3.460294,"IP^P_PRICE_HIGH_PR(0,,,,,,\"PRICE\",\"INTRA\",\"52W\")":59.3826,"IP^FE_RATING(MEAN,TEXTONLY,0,NOW,,,'BKRF= 402')":null,"IP^FE_RATING(MEAN,TEXTONLY,0,NOW,,,'BKRF= 1628')":"Overweight","IP^FE_RATING(MEAN,TEXTONLY,0,NOW,,,'')":"Hold","IP^FG_PE_NTM(0,,,90,0)":9.120796,"IP^FG_PE_NTM(0CY,,,90,0)":10.002058,"IP^AVG(FG_PE_NTM(0,-5AY,,90,0))":11.3957983935663,"IP^FF_EBITDA_OPER_MGN(ANN_R,0)":13.3553684862883,"IP^AVG(FF_EBITDA_OPER_MGN(ANN_R,-5AY))":13.1982559630675,"IP^FF_FREE_PS_CF(ANN_R_FCF,NOW)":3.77420998980632,"IP^AVG(FF_FREE_PS_CF(ANN_R_FCF,-5AY))":2.71896053897979,"IP^FF_DEBT_EQ(ANN_R,0)":88.5928209645453,"VLO^FG_COMPANY_NAME()":"Valero Energy Corporation","VLO^P_SYMBOL":"VLO-US","VLO^FG_GICS_INDUSTRY":"Oil Gas & Consumable Fuels","VLO^P_PRICE(0)":112.62,"VLO^FREF_MARKET_VALUE_COMPANY(0,,,,,0,,\"LEGACY\")":44368.9404253336,"VLO^P_PRICE_RETURNS(0,-2AM,NOW)":5.2567244,"VLO^P_PRICE_HIGH_PR(0,,,,,,\"PRICE\",\"INTRA\",\"52W\")":146.805,"VLO^FE_RATING(MEAN,TEXTONLY,0,NOW,,,'BKRF= 402')":"Buy","VLO^FE_RATING(MEAN,TEXTONLY,0,NOW,,,'BKRF= 1628')":"Hold","VLO^FE_RATING(MEAN,TEXTONLY,0,NOW,,,'')":"Overweight","VLO^FG_PE_NTM(0,,,90,0)":6.1274567,"VLO^FG_PE_NTM(0CY,,,90,0)":12.805524,"VLO^AVG(FG_PE_NTM(0,-5AY,,90,0))":33.3205044764274,"VLO^FF_EBITDA_OPER_MGN(ANN_R,0)":4.10895214702399,"VLO^AVG(FF_EBITDA_OPER_MGN(ANN_R,-5AY))":7.39105724368548,"VLO^FF_FREE_PS_CF(ANN_R_FCF,NOW)":10.3046683046683,"VLO^AVG(FF_FREE_PS_CF(ANN_R_FCF,-5AY))":7.63362068965517,"VLO^FF_DEBT_EQ(ANN_R,0)":82.067281606077,"LIN^FG_COMPANY_NAME()":"Linde plc","LIN^P_SYMBOL":"LIN-US","LIN^FG_GICS_INDUSTRY":"Chemicals","LIN^P_PRICE(0)":285.83,"LIN^FREF_MARKET_VALUE_COMPANY(0,,,,,0,,\"LEGACY\")":142447.832923558,"LIN^P_PRICE_RETURNS(0,-2AM,NOW)":3.6621928,"LIN^P_PRICE_HIGH_PR(0,,,,,,\"PRICE\",\"INTRA\",\"52W\")":352.18,"LIN^FE_RATING(MEAN,TEXTONLY,0,NOW,,,'BKRF= 402')":null,"LIN^FE_RATING(MEAN,TEXTONLY,0,NOW,,,'BKRF= 1628')":"Overweight","LIN^FE_RATING(MEAN,TEXTONLY,0,NOW,,,'')":"Buy","LIN^FG_PE_NTM(0,,,90,0)":22.421412,"LIN^FG_PE_NTM(0CY,,,90,0)":29.57607,"LIN^AVG(FG_PE_NTM(0,-5AY,,90,0))":25.4914508260524,"LIN^FF_EBITDA_OPER_MGN(ANN_R,0)":32.2086188419446,"LIN^AVG(FF_EBITDA_OPER_MGN(ANN_R,-5AY))":32.6276817922916,"LIN^FF_FREE_PS_CF(ANN_R_FCF,NOW)":12.7214371257485,"LIN^AVG(FF_FREE_PS_CF(ANN_R_FCF,-5AY))":4.54550193392341,"LIN^FF_DEBT_EQ(ANN_R,0)":34.5543317815374,"F^FG_COMPANY_NAME()":"Ford Motor Company","F^P_SYMBOL":"F-US","F^FG_GICS_INDUSTRY":"Automobiles","F^P_PRICE(0)":15.43,"F^FREF_MARKET_VALUE_COMPANY(0,,,,,0,,\"LEGACY\")":60939.0194401201,"F^P_PRICE_RETURNS(0,-2AM,NOW)":32.789707,"F^P_PRICE_HIGH_PR(0,,,,,,\"PRICE\",\"INTRA\",\"52W\")":25.87,"F^FE_RATING(MEAN,TEXTONLY,0,NOW,,,'BKRF= 402')":null,"F^FE_RATING(MEAN,TEXTONLY,0,NOW,,,'BKRF= 1628')":"Buy","F^FE_RATING(MEAN,TEXTONLY,0,NOW,,,'')":"Overweight","F^FG_PE_NTM(0,,,90,0)":7.6596136,"F^FG_PE_NTM(0CY,,,90,0)":10.358106,"F^AVG(FG_PE_NTM(0,-5AY,,90,0))":17.8227146360033,"F^FF_EBITDA_OPER_MGN(ANN_R,0)":8.06287177004716,"F^AVG(FF_EBITDA_OPER_MGN(ANN_R,-5AY))":8.10013175230567,"F^FF_FREE_PS_CF(ANN_R_FCF,NOW)":2.36985622211205,"F^AVG(FF_FREE_PS_CF(ANN_R_FCF,-5AY))":3.20080020005001,"F^FF_DEBT_EQ(ANN_R,0)":287.485315031225,"SEE^FG_COMPANY_NAME()":"Sealed Air Corporation","SEE^P_SYMBOL":"SEE-US","SEE^FG_GICS_INDUSTRY":"Containers & Packaging","SEE^P_PRICE(0)":53.88,"SEE^FREF_MARKET_VALUE_COMPANY(0,,,,,0,,\"LEGACY\")":7824.83776193083,"SEE^P_PRICE_RETURNS(0,-2AM,NOW)":-5.895609,"SEE^P_PRICE_HIGH_PR(0,,,,,,\"PRICE\",\"INTRA\",\"52W\")":70.725,"SEE^FE_RATING(MEAN,TEXTONLY,0,NOW,,,'BKRF= 402')":"Hold","SEE^FE_RATING(MEAN,TEXTONLY,0,NOW,,,'BKRF= 1628')":null,"SEE^FE_RATING(MEAN,TEXTONLY,0,NOW,,,'')":"Overweight","SEE^FG_PE_NTM(0,,,90,0)":12.428716,"SEE^FG_PE_NTM(0CY,,,90,0)":16.399729,"SEE^AVG(FG_PE_NTM(0,-5AY,,90,0))":14.6209263557585,"SEE^FF_EBITDA_OPER_MGN(ANN_R,0)":19.4170371173515,"SEE^AVG(FF_EBITDA_OPER_MGN(ANN_R,-5AY))":17.5029088405006,"SEE^FF_FREE_PS_CF(ANN_R_FCF,NOW)":3.25853018372703,"SEE^AVG(FF_FREE_PS_CF(ANN_R_FCF,-5AY))":3.20081135902637,"SEE^FF_DEBT_EQ(ANN_R,0)":1517.41053478086,"WST^FG_COMPANY_NAME()":"West Pharmaceutical Services, Inc.","WST^P_SYMBOL":"WST-US","WST^FG_GICS_INDUSTRY":"Life Sciences Tools & Services","WST^P_PRICE(0)":298.8,"WST^FREF_MARKET_VALUE_COMPANY(0,,,,,0,,\"LEGACY\")":22125.5358972414,"WST^P_PRICE_RETURNS(0,-2AM,NOW)":-3.7875473,"WST^P_PRICE_HIGH_PR(0,,,,,,\"PRICE\",\"INTRA\",\"52W\")":475.35,"WST^FE_RATING(MEAN,TEXTONLY,0,NOW,,,'BKRF= 402')":null,"WST^FE_RATING(MEAN,TEXTONLY,0,NOW,,,'BKRF= 1628')":"Hold","WST^FE_RATING(MEAN,TEXTONLY,0,NOW,,,'')":"Overweight","WST^FG_PE_NTM(0,,,90,0)":31.69979,"WST^FG_PE_NTM(0CY,,,90,0)":51.84536,"WST^AVG(FG_PE_NTM(0,-5AY,,90,0))":42.2978411675933,"WST^FF_EBITDA_OPER_MGN(ANN_R,0)":31.1230437700922,"WST^AVG(FF_EBITDA_OPER_MGN(ANN_R,-5AY))":20.2902392154264,"WST^FF_FREE_PS_CF(ANN_R_FCF,NOW)":4.33289646133683,"WST^AVG(FF_FREE_PS_CF(ANN_R_FCF,-5AY))":0.656,"WST^FF_DEBT_EQ(ANN_R,0)":13.9290913762096,"DVA^FG_COMPANY_NAME()":"DaVita Inc.","DVA^P_SYMBOL":"DVA-US","DVA^FG_GICS_INDUSTRY":"Health Care Providers & Services","DVA^P_PRICE(0)":90.45,"DVA^FREF_MARKET_VALUE_COMPANY(0,,,,,0,,\"LEGACY\")":8258.084997406,"DVA^P_PRICE_RETURNS(0,-2AM,NOW)":9.0181465,"DVA^P_PRICE_HIGH_PR(0,,,,,,\"PRICE\",\"INTRA\",\"52W\")":131.12,"DVA^FE_RATING(MEAN,TEXTONLY,0,NOW,,,'BKRF= 402')":null,"DVA^FE_RATING(MEAN,TEXTONLY,0,NOW,,,'BKRF= 1628')":"Overweight","DVA^FE_RATING(MEAN,TEXTONLY,0,NOW,,,'')":"Hold","DVA^FG_PE_NTM(0,,,90,0)":9.870517,"DVA^FG_PE_NTM(0CY,,,90,0)":13.735452,"DVA^AVG(FG_PE_NTM(0,-5AY,,90,0))":13.2724722378872,"DVA^FF_EBITDA_OPER_MGN(ANN_R,0)":21.0955402697887,"DVA^AVG(FF_EBITDA_OPER_MGN(ANN_R,-5AY))":20.4657833640767,"DVA^FF_FREE_PS_CF(ANN_R_FCF,NOW)":11.7542383672281,"DVA^AVG(FF_FREE_PS_CF(ANN_R_FCF,-5AY))":5.53598450198223,"DVA^FF_DEBT_EQ(ANN_R,0)":1585.05932432218,"DPZ^FG_COMPANY_NAME()":"Domino's Pizza, Inc.","DPZ^P_SYMBOL":"DPZ-US","DPZ^FG_GICS_INDUSTRY":"Hotels Restaurants & Leisure","DPZ^P_PRICE(0)":362.61,"DPZ^FREF_MARKET_VALUE_COMPANY(0,,,,,0,,\"LEGACY\")":13012.2974466369,"DPZ^P_PRICE_RETURNS(0,-2AM,NOW)":-10.736304,"DPZ^P_PRICE_HIGH_PR(0,,,,,,\"PRICE\",\"INTRA\",\"52W\")":567.57,"DPZ^FE_RATING(MEAN,TEXTONLY,0,NOW,,,'BKRF= 402')":null,"DPZ^FE_RATING(MEAN,TEXTONLY,0,NOW,,,'BKRF= 1628')":"Hold","DPZ^FE_RATING(MEAN,TEXTONLY,0,NOW,,,'')":"Hold","DPZ^FG_PE_NTM(0,,,90,0)":25.40509,"DPZ^FG_PE_NTM(0CY,,,90,0)":36.593266,"DPZ^AVG(FG_PE_NTM(0,-5AY,,90,0))":28.9929827736298,"DPZ^FF_EBITDA_OPER_MGN(ANN_R,0)":19.6108985849961,"DPZ^AVG(FF_EBITDA_OPER_MGN(ANN_R,-5AY))":19.9052182536152,"DPZ^FF_FREE_PS_CF(ANN_R_FCF,NOW)":14.8584220289689,"DPZ^AVG(FF_FREE_PS_CF(ANN_R_FCF,-5AY))":4.58133655092648,"DPZ^FF_DEBT_EQ(ANN_R,0)":null,"RCL^FG_COMPANY_NAME()":"Royal Caribbean Group","RCL^P_SYMBOL":"RCL-US","RCL^FG_GICS_INDUSTRY":"Hotels Restaurants & Leisure","RCL^P_PRICE(0)":43.79,"RCL^FREF_MARKET_VALUE_COMPANY(0,,,,,0,,\"LEGACY\")":11169.0427811211,"RCL^P_PRICE_RETURNS(0,-2AM,NOW)":27.211273,"RCL^P_PRICE_HIGH_PR(0,,,,,,\"PRICE\",\"INTRA\",\"52W\")":98.27,"RCL^FE_RATING(MEAN,TEXTONLY,0,NOW,,,'BKRF= 402')":null,"RCL^FE_RATING(MEAN,TEXTONLY,0,NOW,,,'BKRF= 1628')":"Buy","RCL^FE_RATING(MEAN,TEXTONLY,0,NOW,,,'')":"Overweight","RCL^FG_PE_NTM(0,,,90,0)":111.47502,"RCL^FG_PE_NTM(0CY,,,90,0)":232.41888,"RCL^AVG(FG_PE_NTM(0,-5AY,,90,0))":37.3893272027663,"RCL^FF_EBITDA_OPER_MGN(ANN_R,0)":-165.433483907729,"RCL^AVG(FF_EBITDA_OPER_MGN(ANN_R,-5AY))":31.3681404632385,"RCL^FF_FREE_PS_CF(ANN_R_FCF,NOW)":-16.3118477276698,"RCL^AVG(FF_FREE_PS_CF(ANN_R_FCF,-5AY))":0.103214741396845,"RCL^FF_DEBT_EQ(ANN_R,0)":426.580456492859,"MPWR^FG_COMPANY_NAME()":"Monolithic Power Systems, Inc.","MPWR^P_SYMBOL":"MPWR-US","MPWR^FG_GICS_INDUSTRY":"Semiconductors & Semiconductor Equipment","MPWR^P_PRICE(0)":427.19,"MPWR^FREF_MARKET_VALUE_COMPANY(0,,,,,0,,\"LEGACY\")":19987.7936499976,"MPWR^P_PRICE_RETURNS(0,-2AM,NOW)":13.470734,"MPWR^P_PRICE_HIGH_PR(0,,,,,,\"PRICE\",\"INTRA\",\"52W\")":580.0,"MPWR^FE_RATING(MEAN,TEXTONLY,0,NOW,,,'BKRF= 402')":"Overweight","MPWR^FE_RATING(MEAN,TEXTONLY,0,NOW,,,'BKRF= 1628')":"Hold","MPWR^FE_RATING(MEAN,TEXTONLY,0,NOW,,,'')":"Buy","MPWR^FG_PE_NTM(0,,,90,0)":31.107506,"MPWR^FG_PE_NTM(0CY,,,90,0)":57.92112,"MPWR^AVG(FG_PE_NTM(0,-5AY,,90,0))":41.6915956957903,"MPWR^FF_EBITDA_OPER_MGN(ANN_R,0)":24.6184378513626,"MPWR^AVG(FF_EBITDA_OPER_MGN(ANN_R,-5AY))":17.7252904171973,"MPWR^FF_FREE_PS_CF(ANN_R_FCF,NOW)":4.71016308546848,"MPWR^AVG(FF_FREE_PS_CF(ANN_R_FCF,-5AY))":1.68612668495765,"MPWR^FF_DEBT_EQ(ANN_R,0)":0.466806271779804,"HBAN^FG_COMPANY_NAME()":"Huntington Bancshares Incorporated","HBAN^P_SYMBOL":"HBAN-US","HBAN^FG_GICS_INDUSTRY":"Banks","HBAN^P_PRICE(0)":13.55,"HBAN^FREF_MARKET_VALUE_COMPANY(0,,,,,0,,\"LEGACY\")":19541.7335270299,"HBAN^P_PRICE_RETURNS(0,-2AM,NOW)":14.216482,"HBAN^P_PRICE_HIGH_PR(0,,,,,,\"PRICE\",\"INTRA\",\"52W\")":17.79,"HBAN^FE_RATING(MEAN,TEXTONLY,0,NOW,,,'BKRF= 402')":"Buy","HBAN^FE_RATING(MEAN,TEXTONLY,0,NOW,,,'BKRF= 1628')":"Overweight","HBAN^FE_RATING(MEAN,TEXTONLY,0,NOW,,,'')":"Hold","HBAN^FG_PE_NTM(0,,,90,0)":9.115452,"HBAN^FG_PE_NTM(0CY,,,90,0)":11.202781,"HBAN^AVG(FG_PE_NTM(0,-5AY,,90,0))":11.2657270368546,"HBAN^FF_EBITDA_OPER_MGN(ANN_R,0)":null,"HBAN^AVG(FF_EBITDA_OPER_MGN(ANN_R,-5AY))":null,"HBAN^FF_FREE_PS_CF(ANN_R_FCF,NOW)":1.44163552189926,"HBAN^AVG(FF_FREE_PS_CF(ANN_R_FCF,-5AY))":1.43036929004452,"HBAN^FF_DEBT_EQ(ANN_R,0)":40.8509094677929,"HON^FG_COMPANY_NAME()":"Honeywell International Inc.","HON^P_SYMBOL":"HON-US","HON^FG_GICS_INDUSTRY":"Industrial Conglomerates","HON^P_PRICE(0)":189.09,"HON^FREF_MARKET_VALUE_COMPANY(0,,,,,0,,\"LEGACY\")":127388.478657743,"HON^P_PRICE_RETURNS(0,-2AM,NOW)":8.072972,"HON^P_PRICE_HIGH_PR(0,,,,,,\"PRICE\",\"INTRA\",\"52W\")":228.26,"HON^FE_RATING(MEAN,TEXTONLY,0,NOW,,,'BKRF= 402')":null,"HON^FE_RATING(MEAN,TEXTONLY,0,NOW,,,'BKRF= 1628')":"Overweight","HON^FE_RATING(MEAN,TEXTONLY,0,NOW,,,'')":"Overweight","HON^FG_PE_NTM(0,,,90,0)":20.26138,"HON^FG_PE_NTM(0CY,,,90,0)":23.22765,"HON^AVG(FG_PE_NTM(0,-5AY,,90,0))":20.7856022390786,"HON^FF_EBITDA_OPER_MGN(ANN_R,0)":23.171547387094,"HON^AVG(FF_EBITDA_OPER_MGN(ANN_R,-5AY))":21.3153542806259,"HON^FF_FREE_PS_CF(ANN_R_FCF,NOW)":7.34294688749286,"HON^AVG(FF_FREE_PS_CF(ANN_R_FCF,-5AY))":5.67909196440088,"HON^FF_DEBT_EQ(ANN_R,0)":111.104529053799,"AAP^FG_COMPANY_NAME()":"Advance Auto Parts, Inc.","AAP^P_SYMBOL":"AAP-US","AAP^FG_GICS_INDUSTRY":"Specialty Retail","AAP^P_PRICE(0)":178.3,"AAP^FREF_MARKET_VALUE_COMPANY(0,,,,,0,,\"LEGACY\")":10719.08175886,"AAP^P_PRICE_RETURNS(0,-2AM,NOW)":-2.0109832,"AAP^P_PRICE_HIGH_PR(0,,,,,,\"PRICE\",\"INTRA\",\"52W\")":244.55,"AAP^FE_RATING(MEAN,TEXTONLY,0,NOW,,,'BKRF= 402')":"Buy","AAP^FE_RATING(MEAN,TEXTONLY,0,NOW,,,'BKRF= 1628')":"Overweight","AAP^FE_RATING(MEAN,TEXTONLY,0,NOW,,,'')":"Overweight","AAP^FG_PE_NTM(0,,,90,0)":12.701134,"AAP^FG_PE_NTM(0CY,,,90,0)":18.291155,"AAP^AVG(FG_PE_NTM(0,-5AY,,90,0))":17.2949131771247,"AAP^FF_EBITDA_OPER_MGN(ANN_R,0)":10.5733875529426,"AAP^AVG(FF_EBITDA_OPER_MGN(ANN_R,-5AY))":11.1588609943958,"AAP^FF_FREE_PS_CF(ANN_R_FCF,NOW)":12.7520656032492,"AAP^AVG(FF_FREE_PS_CF(ANN_R_FCF,-5AY))":3.26737164211439,"AAP^FF_DEBT_EQ(ANN_R,0)":122.657770648575,"PXD^FG_COMPANY_NAME()":"Pioneer Natural Resources Company","PXD^P_SYMBOL":"PXD-US","PXD^FG_GICS_INDUSTRY":"Oil Gas & Consumable Fuels","PXD^P_PRICE(0)":234.54,"PXD^FREF_MARKET_VALUE_COMPANY(0,,,,,0,,\"LEGACY\")":55976.9440088889,"PXD^P_PRICE_RETURNS(0,-2AM,NOW)":8.007574,"PXD^P_PRICE_HIGH_PR(0,,,,,,\"PRICE\",\"INTRA\",\"52W\")":288.46,"PXD^FE_RATING(MEAN,TEXTONLY,0,NOW,,,'BKRF= 402')":"Buy","PXD^FE_RATING(MEAN,TEXTONLY,0,NOW,,,'BKRF= 1628')":"Hold","PXD^FE_RATING(MEAN,TEXTONLY,0,NOW,,,'')":"Overweight","PXD^FG_PE_NTM(0,,,90,0)":7.699381,"PXD^FG_PE_NTM(0CY,,,90,0)":9.016292,"PXD^AVG(FG_PE_NTM(0,-5AY,,90,0))":21.8184669258141,"PXD^FF_EBITDA_OPER_MGN(ANN_R,0)":50.6379406827084,"PXD^AVG(FF_EBITDA_OPER_MGN(ANN_R,-5AY))":34.0267882587632,"PXD^FF_FREE_PS_CF(ANN_R_FCF,NOW)":11.4918699186992,"PXD^AVG(FF_FREE_PS_CF(ANN_R_FCF,-5AY))":-3.24698795180723,"PXD^FF_DEBT_EQ(ANN_R,0)":34.3083592415816,"SNPS^FG_COMPANY_NAME()":"Synopsys, Inc.","SNPS^P_SYMBOL":"SNPS-US","SNPS^FG_GICS_INDUSTRY":"Software","SNPS^P_PRICE(0)":332.04,"SNPS^FREF_MARKET_VALUE_COMPANY(0,,,,,0,,\"LEGACY\")":50772.6847770745,"SNPS^P_PRICE_RETURNS(0,-2AM,NOW)":4.4861197,"SNPS^P_PRICE_HIGH_PR(0,,,,,,\"PRICE\",\"INTRA\",\"52W\")":391.17,"SNPS^FE_RATING(MEAN,TEXTONLY,0,NOW,,,'BKRF= 402')":null,"SNPS^FE_RATING(MEAN,TEXTONLY,0,NOW,,,'BKRF= 1628')":"Hold","SNPS^FE_RATING(MEAN,TEXTONLY,0,NOW,,,'')":"Buy","SNPS^FG_PE_NTM(0,,,90,0)":33.35159,"SNPS^FG_PE_NTM(0CY,,,90,0)":45.949875,"SNPS^AVG(FG_PE_NTM(0,-5AY,,90,0))":30.4578952748213,"SNPS^FF_EBITDA_OPER_MGN(ANN_R,0)":24.900595522108,"SNPS^AVG(FF_EBITDA_OPER_MGN(ANN_R,-5AY))":22.9923117645099,"SNPS^FF_FREE_PS_CF(ANN_R_FCF,NOW)":9.41552688445405,"SNPS^AVG(FF_FREE_PS_CF(ANN_R_FCF,-5AY))":3.35911737902418,"SNPS^FF_DEBT_EQ(ANN_R,0)":12.5920632459557,"UNP^FG_COMPANY_NAME()":"Union Pacific Corporation","UNP^P_SYMBOL":"UNP-US","UNP^FG_GICS_INDUSTRY":"Road & Rail","UNP^P_PRICE(0)":228.79,"UNP^FREF_MARKET_VALUE_COMPANY(0,,,,,0,,\"LEGACY\")":142874.463325644,"UNP^P_PRICE_RETURNS(0,-2AM,NOW)":8.329021,"UNP^P_PRICE_HIGH_PR(0,,,,,,\"PRICE\",\"INTRA\",\"52W\")":278.94,"UNP^FE_RATING(MEAN,TEXTONLY,0,NOW,,,'BKRF= 402')":"Buy","UNP^FE_RATING(MEAN,TEXTONLY,0,NOW,,,'BKRF= 1628')":"Hold","UNP^FE_RATING(MEAN,TEXTONLY,0,NOW,,,'')":"Overweight","UNP^FG_PE_NTM(0,,,90,0)":18.52348,"UNP^FG_PE_NTM(0CY,,,90,0)":22.166527,"UNP^AVG(FG_PE_NTM(0,-5AY,,90,0))":19.1889259344718,"UNP^FF_EBITDA_OPER_MGN(ANN_R,0)":52.9535864978903,"UNP^AVG(FF_EBITDA_OPER_MGN(ANN_R,-5AY))":46.5422997843639,"UNP^FF_FREE_PS_CF(ANN_R_FCF,NOW)":9.30119011290815,"UNP^AVG(FF_FREE_PS_CF(ANN_R_FCF,-5AY))":4.81206607613119,"UNP^FF_DEBT_EQ(ANN_R,0)":222.357178165384,"GE^FG_COMPANY_NAME()":"General Electric Company","GE^P_SYMBOL":"GE-US","GE^FG_GICS_INDUSTRY":"Industrial Conglomerates","GE^P_PRICE(0)":73.58,"GE^FREF_MARKET_VALUE_COMPANY(0,,,,,0,,\"LEGACY\")":80684.379148962,"GE^P_PRICE_RETURNS(0,-2AM,NOW)":17.095232,"GE^P_PRICE_HIGH_PR(0,,,,,,\"PRICE\",\"INTRA\",\"52W\")":116.165,"GE^FE_RATING(MEAN,TEXTONLY,0,NOW,,,'BKRF= 402')":null,"GE^FE_RATING(MEAN,TEXTONLY,0,NOW,,,'BKRF= 1628')":"Buy","GE^FE_RATING(MEAN,TEXTONLY,0,NOW,,,'')":"Overweight","GE^FG_PE_NTM(0,,,90,0)":18.177788,"GE^FG_PE_NTM(0CY,,,90,0)":23.85929,"GE^AVG(FG_PE_NTM(0,-5AY,,90,0))":21.2687861616362,"GE^FF_EBITDA_OPER_MGN(ANN_R,0)":10.0641734300429,"GE^AVG(FF_EBITDA_OPER_MGN(ANN_R,-5AY))":17.3280831574469,"GE^FF_FREE_PS_CF(ANN_R_FCF,NOW)":1.89617486338798,"GE^AVG(FF_FREE_PS_CF(ANN_R_FCF,-5AY))":-6.52179627601314,"GE^FF_DEBT_EQ(ANN_R,0)":94.3512775986108,"ILMN^FG_COMPANY_NAME()":"Illumina, Inc.","ILMN^P_SYMBOL":"ILMN-US","ILMN^FG_GICS_INDUSTRY":"Life Sciences Tools & Services","ILMN^P_PRICE(0)":205.75,"ILMN^FREF_MARKET_VALUE_COMPANY(0,,,,,0,,\"LEGACY\")":32364.4756278992,"ILMN^P_PRICE_RETURNS(0,-2AM,NOW)":2.5272012,"ILMN^P_PRICE_HIGH_PR(0,,,,,,\"PRICE\",\"INTRA\",\"52W\")":469.87,"ILMN^FE_RATING(MEAN,TEXTONLY,0,NOW,,,'BKRF= 402')":null,"ILMN^FE_RATING(MEAN,TEXTONLY,0,NOW,,,'BKRF= 1628')":"Overweight","ILMN^FE_RATING(MEAN,TEXTONLY,0,NOW,,,'')":"Hold","ILMN^FG_PE_NTM(0,,,90,0)":56.83111,"ILMN^FG_PE_NTM(0CY,,,90,0)":90.213165,"ILMN^AVG(FG_PE_NTM(0,-5AY,,90,0))":56.2509147950756,"ILMN^FF_EBITDA_OPER_MGN(ANN_R,0)":11.8647812638091,"ILMN^AVG(FF_EBITDA_OPER_MGN(ANN_R,-5AY))":30.1905500103612,"ILMN^FF_FREE_PS_CF(ANN_R_FCF,NOW)":2.31788079470199,"ILMN^AVG(FF_FREE_PS_CF(ANN_R_FCF,-5AY))":2.88669954066469,"ILMN^FF_DEBT_EQ(ANN_R,0)":23.6499068901304,"CPB^FG_COMPANY_NAME()":"Campbell Soup Company","CPB^P_SYMBOL":"CPB-US","CPB^FG_GICS_INDUSTRY":"Food Products","CPB^P_PRICE(0)":49.31,"CPB^FREF_MARKET_VALUE_COMPANY(0,,,,,0,,\"LEGACY\")":14821.3843611421,"CPB^P_PRICE_RETURNS(0,-2AM,NOW)":-1.5029848,"CPB^P_PRICE_HIGH_PR(0,,,,,,\"PRICE\",\"INTRA\",\"52W\")":51.94,"CPB^FE_RATING(MEAN,TEXTONLY,0,NOW,,,'BKRF= 402')":null,"CPB^FE_RATING(MEAN,TEXTONLY,0,NOW,,,'BKRF= 1628')":"Hold","CPB^FE_RATING(MEAN,TEXTONLY,0,NOW,,,'')":"Hold","CPB^FG_PE_NTM(0,,,90,0)":16.922297,"CPB^FG_PE_NTM(0CY,,,90,0)":15.27083,"CPB^AVG(FG_PE_NTM(0,-5AY,,90,0))":15.9229468061954,"CPB^FF_EBITDA_OPER_MGN(ANN_R,0)":17.5776687689792,"CPB^AVG(FF_EBITDA_OPER_MGN(ANN_R,-5AY))":25.1837769328264,"CPB^FF_FREE_PS_CF(ANN_R_FCF,NOW)":3.10927152317881,"CPB^AVG(FF_FREE_PS_CF(ANN_R_FCF,-5AY))":3.1042345276873,"CPB^FF_DEBT_EQ(ANN_R,0)":144.314431443144,"FBHS^FG_COMPANY_NAME()":"Fortune Brands Home & Security, Inc.","FBHS^P_SYMBOL":"FBHS-US","FBHS^FG_GICS_INDUSTRY":"Building Products","FBHS^P_PRICE(0)":62.36,"FBHS^FREF_MARKET_VALUE_COMPANY(0,,,,,0,,\"LEGACY\")":8064.20733112609,"FBHS^P_PRICE_RETURNS(0,-2AM,NOW)":0.6218076,"FBHS^P_PRICE_HIGH_PR(0,,,,,,\"PRICE\",\"INTRA\",\"52W\")":109.23,"FBHS^FE_RATING(MEAN,TEXTONLY,0,NOW,,,'BKRF= 402')":null,"FBHS^FE_RATING(MEAN,TEXTONLY,0,NOW,,,'BKRF= 1628')":"Overweight","FBHS^FE_RATING(MEAN,TEXTONLY,0,NOW,,,'')":"Overweight","FBHS^FG_PE_NTM(0,,,90,0)":9.594511,"FBHS^FG_PE_NTM(0CY,,,90,0)":16.891182,"FBHS^AVG(FG_PE_NTM(0,-5AY,,90,0))":15.5040009082605,"FBHS^FF_EBITDA_OPER_MGN(ANN_R,0)":17.4566685388122,"FBHS^AVG(FF_EBITDA_OPER_MGN(ANN_R,-5AY))":15.6111456598929,"FBHS^FF_FREE_PS_CF(ANN_R_FCF,NOW)":3.40143369175627,"FBHS^AVG(FF_FREE_PS_CF(ANN_R_FCF,-5AY))":3.17617237008872,"FBHS^FF_DEBT_EQ(ANN_R,0)":94.9915165753067,"TRMB^FG_COMPANY_NAME()":"Trimble Inc.","TRMB^P_SYMBOL":"TRMB-US","TRMB^FG_GICS_INDUSTRY":"Electronic Equipment Instruments & Components","TRMB^P_PRICE(0)":62.29,"TRMB^FREF_MARKET_VALUE_COMPANY(0,,,,,0,,\"LEGACY\")":15426.5812254249,"TRMB^P_PRICE_RETURNS(0,-2AM,NOW)":1.79075,"TRMB^P_PRICE_HIGH_PR(0,,,,,,\"PRICE\",\"INTRA\",\"52W\")":94.83,"TRMB^FE_RATING(MEAN,TEXTONLY,0,NOW,,,'BKRF= 402')":"Overweight","TRMB^FE_RATING(MEAN,TEXTONLY,0,NOW,,,'BKRF= 1628')":null,"TRMB^FE_RATING(MEAN,TEXTONLY,0,NOW,,,'')":"Overweight","TRMB^FG_PE_NTM(0,,,90,0)":20.810104,"TRMB^FG_PE_NTM(0CY,,,90,0)":29.426594,"TRMB^AVG(FG_PE_NTM(0,-5AY,,90,0))":23.0013816763304,"TRMB^FF_EBITDA_OPER_MGN(ANN_R,0)":21.6091388592823,"TRMB^AVG(FF_EBITDA_OPER_MGN(ANN_R,-5AY))":16.3957327914656,"TRMB^FF_FREE_PS_CF(ANN_R_FCF,NOW)":2.76995674400315,"TRMB^AVG(FF_FREE_PS_CF(ANN_R_FCF,-5AY))":1.57030326900354,"TRMB^FF_DEBT_EQ(ANN_R,0)":36.7480416761731,"HST^FG_COMPANY_NAME()":"Host Hotels & Resorts, Inc.","HST^P_SYMBOL":"HST-US","HST^FG_GICS_INDUSTRY":"Equity Real Estate Investment Trusts (REITs)","HST^P_PRICE(0)":17.64,"HST^FREF_MARKET_VALUE_COMPANY(0,,,,,0,,\"LEGACY\")":12610.7057184493,"HST^P_PRICE_RETURNS(0,-2AM,NOW)":9.683418,"HST^P_PRICE_HIGH_PR(0,,,,,,\"PRICE\",\"INTRA\",\"52W\")":21.63,"HST^FE_RATING(MEAN,TEXTONLY,0,NOW,,,'BKRF= 402')":"Overweight","HST^FE_RATING(MEAN,TEXTONLY,0,NOW,,,'BKRF= 1628')":"Hold","HST^FE_RATING(MEAN,TEXTONLY,0,NOW,,,'')":"Overweight","HST^FG_PE_NTM(0,,,90,0)":18.717768,"HST^FG_PE_NTM(0CY,,,90,0)":62.24309,"HST^AVG(FG_PE_NTM(0,-5AY,,90,0))":82.0148731864407,"HST^FF_EBITDA_OPER_MGN(ANN_R,0)":17.439446366782,"HST^AVG(FF_EBITDA_OPER_MGN(ANN_R,-5AY))":25.7090239410681,"HST^FF_FREE_PS_CF(ANN_R_FCF,NOW)":-0.201323384485429,"HST^AVG(FF_FREE_PS_CF(ANN_R_FCF,-5AY))":1.01250504235579,"HST^FF_DEBT_EQ(ANN_R,0)":84.6918180406769,"FTNT^FG_COMPANY_NAME()":"Fortinet, Inc.","FTNT^P_SYMBOL":"FTNT-US","FTNT^FG_GICS_INDUSTRY":"Software","FTNT^P_PRICE(0)":50.45,"FTNT^FREF_MARKET_VALUE_COMPANY(0,,,,,0,,\"LEGACY\")":39780.8725376287,"FTNT^P_PRICE_RETURNS(0,-2AM,NOW)":-16.082441,"FTNT^P_PRICE_HIGH_PR(0,,,,,,\"PRICE\",\"INTRA\",\"52W\")":74.354,"FTNT^FE_RATING(MEAN,TEXTONLY,0,NOW,,,'BKRF= 402')":"Overweight","FTNT^FE_RATING(MEAN,TEXTONLY,0,NOW,,,'BKRF= 1628')":"Hold","FTNT^FE_RATING(MEAN,TEXTONLY,0,NOW,,,'')":"Overweight","FTNT^FG_PE_NTM(0,,,90,0)":41.10895,"FTNT^FG_PE_NTM(0CY,,,90,0)":77.9947,"FTNT^AVG(FG_PE_NTM(0,-5AY,,90,0))":44.8511102311358,"FTNT^FF_EBITDA_OPER_MGN(ANN_R,0)":21.8478846268925,"FTNT^AVG(FF_EBITDA_OPER_MGN(ANN_R,-5AY))":7.50805798455909,"FTNT^FF_FREE_PS_CF(ANN_R_FCF,NOW)":1.44081388390186,"FTNT^AVG(FF_FREE_PS_CF(ANN_R_FCF,-5AY))":0.315900146309928,"FTNT^FF_DEBT_EQ(ANN_R,0)":134.987847000128,"OKE^FG_COMPANY_NAME()":"ONEOK, Inc.","OKE^P_SYMBOL":"OKE-US","OKE^FG_GICS_INDUSTRY":"Oil Gas & Consumable Fuels","OKE^P_PRICE(0)":60.38,"OKE^FREF_MARKET_VALUE_COMPANY(0,,,,,0,,\"LEGACY\")":26981.5409063775,"OKE^P_PRICE_RETURNS(0,-2AM,NOW)":8.49408,"OKE^P_PRICE_HIGH_PR(0,,,,,,\"PRICE\",\"INTRA\",\"52W\")":75.07,"OKE^FE_RATING(MEAN,TEXTONLY,0,NOW,,,'BKRF= 402')":"Overweight","OKE^FE_RATING(MEAN,TEXTONLY,0,NOW,,,'BKRF= 1628')":"Hold","OKE^FE_RATING(MEAN,TEXTONLY,0,NOW,,,'')":"Hold","OKE^FG_PE_NTM(0,,,90,0)":14.557527,"OKE^FG_PE_NTM(0CY,,,90,0)":15.426375,"OKE^AVG(FG_PE_NTM(0,-5AY,,90,0))":18.3020811142176,"OKE^FF_EBITDA_OPER_MGN(ANN_R,0)":20.1176845759711,"OKE^AVG(FF_EBITDA_OPER_MGN(ANN_R,-5AY))":18.4548061166304,"OKE^FF_FREE_PS_CF(ANN_R_FCF,NOW)":4.17695232262636,"OKE^AVG(FF_FREE_PS_CF(ANN_R_FCF,-5AY))":3.66801485994642,"OKE^FF_DEBT_EQ(ANN_R,0)":228.697626315363,"ENPH^FG_COMPANY_NAME()":"Enphase Energy, Inc.","ENPH^P_SYMBOL":"ENPH-US","ENPH^FG_GICS_INDUSTRY":"Semiconductors & Semiconductor Equipment","ENPH^P_PRICE(0)":316.31,"ENPH^FREF_MARKET_VALUE_COMPANY(0,,,,,0,,\"LEGACY\")":42846.4904481024,"ENPH^P_PRICE_RETURNS(0,-2AM,NOW)":53.456783,"ENPH^P_PRICE_HIGH_PR(0,,,,,,\"PRICE\",\"INTRA\",\"52W\")":318.22,"ENPH^FE_RATING(MEAN,TEXTONLY,0,NOW,,,'BKRF= 402')":"Hold","ENPH^FE_RATING(MEAN,TEXTONLY,0,NOW,,,'BKRF= 1628')":"Sell","ENPH^FE_RATING(MEAN,TEXTONLY,0,NOW,,,'')":"Overweight","ENPH^FG_PE_NTM(0,,,90,0)":66.55895,"ENPH^FG_PE_NTM(0CY,,,90,0)":60.05307,"ENPH^AVG(FG_PE_NTM(0,-5AY,,90,0))":47.4916831881591,"ENPH^FF_EBITDA_OPER_MGN(ANN_R,0)":17.8670944373173,"ENPH^AVG(FF_EBITDA_OPER_MGN(ANN_R,-5AY))":-14.967869531388,"ENPH^FF_FREE_PS_CF(ANN_R_FCF,NOW)":2.09808367978275,"ENPH^AVG(FF_FREE_PS_CF(ANN_R_FCF,-5AY))":-0.893129317682456,"ENPH^FF_DEBT_EQ(ANN_R,0)":244.880139852337,"NDSN^FG_COMPANY_NAME()":"Nordson Corporation","NDSN^P_SYMBOL":"NDSN-US","NDSN^FG_GICS_INDUSTRY":"Machinery","NDSN^P_PRICE(0)":232.31,"NDSN^FREF_MARKET_VALUE_COMPANY(0,,,,,0,,\"LEGACY\")":13290.6169208342,"NDSN^P_PRICE_RETURNS(0,-2AM,NOW)":10.264087,"NDSN^P_PRICE_HIGH_PR(0,,,,,,\"PRICE\",\"INTRA\",\"52W\")":272.2805,"NDSN^FE_RATING(MEAN,TEXTONLY,0,NOW,,,'BKRF= 402')":null,"NDSN^FE_RATING(MEAN,TEXTONLY,0,NOW,,,'BKRF= 1628')":"Hold","NDSN^FE_RATING(MEAN,TEXTONLY,0,NOW,,,'')":"Overweight","NDSN^FG_PE_NTM(0,,,90,0)":23.570112,"NDSN^FG_PE_NTM(0CY,,,90,0)":28.295567,"NDSN^AVG(FG_PE_NTM(0,-5AY,,90,0))":24.3253200667196,"NDSN^FF_EBITDA_OPER_MGN(ANN_R,0)":30.4380349071568,"NDSN^AVG(FF_EBITDA_OPER_MGN(ANN_R,-5AY))":25.9542043809985,"NDSN^FF_FREE_PS_CF(ANN_R_FCF,NOW)":8.64276228419655,"NDSN^AVG(FF_FREE_PS_CF(ANN_R_FCF,-5AY))":4.69853989223014,"NDSN^FF_DEBT_EQ(ANN_R,0)":44.0708526119317,"CHD^FG_COMPANY_NAME()":"Church & Dwight Co., Inc.","CHD^P_SYMBOL":"CHD-US","CHD^FG_GICS_INDUSTRY":"Household Products","CHD^P_PRICE(0)":81.54,"CHD^FREF_MARKET_VALUE_COMPANY(0,,,,,0,,\"LEGACY\")":19806.8296645288,"CHD^P_PRICE_RETURNS(0,-2AM,NOW)":-15.1286125,"CHD^P_PRICE_HIGH_PR(0,,,,,,\"PRICE\",\"INTRA\",\"52W\")":105.28,"CHD^FE_RATING(MEAN,TEXTONLY,0,NOW,,,'BKRF= 402')":"Sell","CHD^FE_RATING(MEAN,TEXTONLY,0,NOW,,,'BKRF= 1628')":"Sell","CHD^FE_RATING(MEAN,TEXTONLY,0,NOW,,,'')":"Hold","CHD^FG_PE_NTM(0,,,90,0)":25.853243,"CHD^FG_PE_NTM(0CY,,,90,0)":31.895994,"CHD^AVG(FG_PE_NTM(0,-5AY,,90,0))":26.7944973002383,"CHD^FF_EBITDA_OPER_MGN(ANN_R,0)":23.2461802277413,"CHD^AVG(FF_EBITDA_OPER_MGN(ANN_R,-5AY))":23.8956800549655,"CHD^FF_FREE_PS_CF(ANN_R_FCF,NOW)":3.50560897435897,"CHD^AVG(FF_FREE_PS_CF(ANN_R_FCF,-5AY))":2.31018695154521,"CHD^FF_DEBT_EQ(ANN_R,0)":84.5570951379438,"BKR^FG_COMPANY_NAME()":"Baker Hughes Company Class A","BKR^P_SYMBOL":"BKR-US","BKR^FG_GICS_INDUSTRY":"Energy Equipment & Services","BKR^P_PRICE(0)":24.35,"BKR^FREF_MARKET_VALUE_COMPANY(0,,,,,0,,\"LEGACY\")":24636.2184065835,"BKR^P_PRICE_RETURNS(0,-2AM,NOW)":-16.087109,"BKR^P_PRICE_HIGH_PR(0,,,,,,\"PRICE\",\"INTRA\",\"52W\")":39.78,"BKR^FE_RATING(MEAN,TEXTONLY,0,NOW,,,'BKRF= 402')":null,"BKR^FE_RATING(MEAN,TEXTONLY,0,NOW,,,'BKRF= 1628')":"Overweight","BKR^FE_RATING(MEAN,TEXTONLY,0,NOW,,,'')":"Buy","BKR^FG_PE_NTM(0,,,90,0)":16.846716,"BKR^FG_PE_NTM(0CY,,,90,0)":19.824486,"BKR^AVG(FG_PE_NTM(0,-5AY,,90,0))":26.3997901882446,"BKR^FF_EBITDA_OPER_MGN(ANN_R,0)":13.1060384352746,"BKR^AVG(FF_EBITDA_OPER_MGN(ANN_R,-5AY))":13.2489260682794,"BKR^FF_FREE_PS_CF(ANN_R_FCF,NOW)":1.84223300970874,"BKR^AVG(FF_FREE_PS_CF(ANN_R_FCF,-5AY))":-0.382075471698113,"BKR^FF_DEBT_EQ(ANN_R,0)":50.8900876601484,"TECH^FG_COMPANY_NAME()":"Bio-Techne Corporation","TECH^P_SYMBOL":"TECH-US","TECH^FG_GICS_INDUSTRY":"Life Sciences Tools & Services","TECH^P_PRICE(0)":334.13,"TECH^FREF_MARKET_VALUE_COMPANY(0,,,,,0,,\"LEGACY\")":13101.9165499168,"TECH^P_PRICE_RETURNS(0,-2AM,NOW)":-6.941128,"TECH^P_PRICE_HIGH_PR(0,,,,,,\"PRICE\",\"INTRA\",\"52W\")":543.85,"TECH^FE_RATING(MEAN,TEXTONLY,0,NOW,,,'BKRF= 402')":null,"TECH^FE_RATING(MEAN,TEXTONLY,0,NOW,,,'BKRF= 1628')":null,"TECH^FE_RATING(MEAN,TEXTONLY,0,NOW,,,'')":"Overweight","TECH^FG_PE_NTM(0,,,90,0)":37.557312,"TECH^FG_PE_NTM(0CY,,,90,0)":61.897354,"TECH^AVG(FG_PE_NTM(0,-5AY,,90,0))":42.969812183479,"TECH^FF_EBITDA_OPER_MGN(ANN_R,0)":34.15632611824,"TECH^AVG(FF_EBITDA_OPER_MGN(ANN_R,-5AY))":36.6621492247821,"TECH^FF_FREE_PS_CF(ANN_R_FCF,NOW)":6.83331302249628,"TECH^AVG(FF_FREE_PS_CF(ANN_R_FCF,-5AY))":3.42778666666667,"TECH^FF_DEBT_EQ(ANN_R,0)":19.1548211567956,"AZO^FG_COMPANY_NAME()":"AutoZone, Inc.","AZO^P_SYMBOL":"AZO-US","AZO^FG_GICS_INDUSTRY":"Specialty Retail","AZO^P_PRICE(0)":2197.06,"AZO^FREF_MARKET_VALUE_COMPANY(0,,,,,0,,\"LEGACY\")":42815.4283152753,"AZO^P_PRICE_RETURNS(0,-2AM,NOW)":1.1366725,"AZO^P_PRICE_HIGH_PR(0,,,,,,\"PRICE\",\"INTRA\",\"52W\")":2362.24,"AZO^FE_RATING(MEAN,TEXTONLY,0,NOW,,,'BKRF= 402')":"Overweight","AZO^FE_RATING(MEAN,TEXTONLY,0,NOW,,,'BKRF= 1628')":"Underweight","AZO^FE_RATING(MEAN,TEXTONLY,0,NOW,,,'')":"Overweight","AZO^FG_PE_NTM(0,,,90,0)":17.384752,"AZO^FG_PE_NTM(0CY,,,90,0)":19.072071,"AZO^AVG(FG_PE_NTM(0,-5AY,,90,0))":15.5914618256553,"AZO^FF_EBITDA_OPER_MGN(ANN_R,0)":22.9139104082583,"AZO^AVG(FF_EBITDA_OPER_MGN(ANN_R,-5AY))":22.1692725502356,"AZO^FF_FREE_PS_CF(ANN_R_FCF,NOW)":null,"AZO^AVG(FF_FREE_PS_CF(ANN_R_FCF,-5AY))":35.7038178955655,"AZO^FF_DEBT_EQ(ANN_R,0)":null,"CTVA^FG_COMPANY_NAME()":"Corteva Inc","CTVA^P_SYMBOL":"CTVA-US","CTVA^FG_GICS_INDUSTRY":"Chemicals","CTVA^P_PRICE(0)":61.82,"CTVA^FREF_MARKET_VALUE_COMPANY(0,,,,,0,,\"LEGACY\")":44423.8502714233,"CTVA^P_PRICE_RETURNS(0,-2AM,NOW)":17.388844,"CTVA^P_PRICE_HIGH_PR(0,,,,,,\"PRICE\",\"INTRA\",\"52W\")":64.03,"CTVA^FE_RATING(MEAN,TEXTONLY,0,NOW,,,'BKRF= 402')":null,"CTVA^FE_RATING(MEAN,TEXTONLY,0,NOW,,,'BKRF= 1628')":"Hold","CTVA^FE_RATING(MEAN,TEXTONLY,0,NOW,,,'')":"Overweight","CTVA^FG_PE_NTM(0,,,90,0)":21.360313,"CTVA^FG_PE_NTM(0CY,,,90,0)":18.218197,"CTVA^AVG(FG_PE_NTM(0,-5AY,,90,0))":19.9292088025362,"CTVA^FF_EBITDA_OPER_MGN(ANN_R,0)":16.4739699776429,"CTVA^AVG(FF_EBITDA_OPER_MGN(ANN_R,-5AY))":18.2980922440894,"CTVA^FF_FREE_PS_CF(ANN_R_FCF,NOW)":2.90453074433657,"CTVA^AVG(FF_FREE_PS_CF(ANN_R_FCF,-5AY))":3.12226663951443,"CTVA^FF_DEBT_EQ(ANN_R,0)":6.20863536085723,"ROL^FG_COMPANY_NAME()":"Rollins, Inc.","ROL^P_SYMBOL":"ROL-US","ROL^FG_GICS_INDUSTRY":"Commercial Services & Supplies","ROL^P_PRICE(0)":35.96,"ROL^FREF_MARKET_VALUE_COMPANY(0,,,,,0,,\"LEGACY\")":17707.3277571863,"ROL^P_PRICE_RETURNS(0,-2AM,NOW)":-0.983876,"ROL^P_PRICE_HIGH_PR(0,,,,,,\"PRICE\",\"INTRA\",\"52W\")":39.7,"ROL^FE_RATING(MEAN,TEXTONLY,0,NOW,,,'BKRF= 402')":null,"ROL^FE_RATING(MEAN,TEXTONLY,0,NOW,,,'BKRF= 1628')":"Underweight","ROL^FE_RATING(MEAN,TEXTONLY,0,NOW,,,'')":"Hold","ROL^FG_PE_NTM(0,,,90,0)":46.418873,"ROL^FG_PE_NTM(0CY,,,90,0)":45.91946,"ROL^AVG(FG_PE_NTM(0,-5AY,,90,0))":50.6240496687848,"ROL^FF_EBITDA_OPER_MGN(ANN_R,0)":22.0349791692447,"ROL^AVG(FF_EBITDA_OPER_MGN(ANN_R,-5AY))":19.7671144859442,"ROL^FF_FREE_PS_CF(ANN_R_FCF,NOW)":0.76132091193243,"ROL^AVG(FF_FREE_PS_CF(ANN_R_FCF,-5AY))":0.393940347615042,"ROL^FF_DEBT_EQ(ANN_R,0)":37.2220086354764,"NLOK^FG_COMPANY_NAME()":"NortonLifeLock Inc.","NLOK^P_SYMBOL":"NLOK-US","NLOK^FG_GICS_INDUSTRY":"Software","NLOK^P_PRICE(0)":22.86,"NLOK^FREF_MARKET_VALUE_COMPANY(0,,,,,0,,\"LEGACY\")":13061.491927105,"NLOK^P_PRICE_RETURNS(0,-2AM,NOW)":1.8728256,"NLOK^P_PRICE_HIGH_PR(0,,,,,,\"PRICE\",\"INTRA\",\"52W\")":30.915,"NLOK^FE_RATING(MEAN,TEXTONLY,0,NOW,,,'BKRF= 402')":null,"NLOK^FE_RATING(MEAN,TEXTONLY,0,NOW,,,'BKRF= 1628')":"Hold","NLOK^FE_RATING(MEAN,TEXTONLY,0,NOW,,,'')":"Hold","NLOK^FG_PE_NTM(0,,,90,0)":12.17807,"NLOK^FG_PE_NTM(0CY,,,90,0)":13.944924,"NLOK^AVG(FG_PE_NTM(0,-5AY,,90,0))":14.7546322021446,"NLOK^FF_EBITDA_OPER_MGN(ANN_R,0)":42.7753934191702,"NLOK^AVG(FF_EBITDA_OPER_MGN(ANN_R,-5AY))":20.4777307788007,"NLOK^FF_FREE_PS_CF(ANN_R_FCF,NOW)":1.63790186125212,"NLOK^AVG(FF_FREE_PS_CF(ANN_R_FCF,-5AY))":-0.469255663430421,"NLOK^FF_DEBT_EQ(ANN_R,0)":null,"AMAT^FG_COMPANY_NAME()":"Applied Materials, Inc.","AMAT^P_SYMBOL":"AMAT-US","AMAT^FG_GICS_INDUSTRY":"Semiconductors & Semiconductor Equipment","AMAT^P_PRICE(0)":91.94,"AMAT^FREF_MARKET_VALUE_COMPANY(0,,,,,0,,\"LEGACY\")":79096.8471601792,"AMAT^P_PRICE_RETURNS(0,-2AM,NOW)":3.3498645,"AMAT^P_PRICE_HIGH_PR(0,,,,,,\"PRICE\",\"INTRA\",\"52W\")":167.06,"AMAT^FE_RATING(MEAN,TEXTONLY,0,NOW,,,'BKRF= 402')":null,"AMAT^FE_RATING(MEAN,TEXTONLY,0,NOW,,,'BKRF= 1628')":"Overweight","AMAT^FE_RATING(MEAN,TEXTONLY,0,NOW,,,'')":"Overweight","AMAT^FG_PE_NTM(0,,,90,0)":11.567206,"AMAT^FG_PE_NTM(0CY,,,90,0)":18.96384,"AMAT^AVG(FG_PE_NTM(0,-5AY,,90,0))":14.225125453614,"AMAT^FF_EBITDA_OPER_MGN(ANN_R,0)":32.9242378247105,"AMAT^AVG(FF_EBITDA_OPER_MGN(ANN_R,-5AY))":24.6743648960739,"AMAT^FF_FREE_PS_CF(ANN_R_FCF,NOW)":5.19477693144723,"AMAT^AVG(FF_FREE_PS_CF(ANN_R_FCF,-5AY))":1.98297491039427,"AMAT^FF_DEBT_EQ(ANN_R,0)":46.9747693312648,"LKQ^FG_COMPANY_NAME()":"LKQ Corporation","LKQ^P_SYMBOL":"LKQ-US","LKQ^FG_GICS_INDUSTRY":"Distributors","LKQ^P_PRICE(0)":53.09,"LKQ^FREF_MARKET_VALUE_COMPANY(0,,,,,0,,\"LEGACY\")":14567.3626791977,"LKQ^P_PRICE_RETURNS(0,-2AM,NOW)":3.5275698,"LKQ^P_PRICE_HIGH_PR(0,,,,,,\"PRICE\",\"INTRA\",\"52W\")":60.4299,"LKQ^FE_RATING(MEAN,TEXTONLY,0,NOW,,,'BKRF= 402')":"Overweight","LKQ^FE_RATING(MEAN,TEXTONLY,0,NOW,,,'BKRF= 1628')":"Underweight","LKQ^FE_RATING(MEAN,TEXTONLY,0,NOW,,,'')":"Overweight","LKQ^FG_PE_NTM(0,,,90,0)":12.746698,"LKQ^FG_PE_NTM(0CY,,,90,0)":14.993869,"LKQ^AVG(FG_PE_NTM(0,-5AY,,90,0))":13.4145429380461,"LKQ^FF_EBITDA_OPER_MGN(ANN_R,0)":13.5763873396073,"LKQ^AVG(FF_EBITDA_OPER_MGN(ANN_R,-5AY))":11.733951100596,"LKQ^FF_FREE_PS_CF(ANN_R_FCF,NOW)":3.60598477774568,"LKQ^AVG(FF_FREE_PS_CF(ANN_R_FCF,-5AY))":1.3814141466312,"LKQ^FF_DEBT_EQ(ANN_R,0)":73.1882425831776,"AXP^FG_COMPANY_NAME()":"American Express Company","AXP^P_SYMBOL":"AXP-US","AXP^FG_GICS_INDUSTRY":"Consumer Finance","AXP^P_PRICE(0)":152.25,"AXP^FREF_MARKET_VALUE_COMPANY(0,,,,,0,,\"LEGACY\")":114149.102966309,"AXP^P_PRICE_RETURNS(0,-2AM,NOW)":8.856273,"AXP^P_PRICE_HIGH_PR(0,,,,,,\"PRICE\",\"INTRA\",\"52W\")":199.55,"AXP^FE_RATING(MEAN,TEXTONLY,0,NOW,,,'BKRF= 402')":null,"AXP^FE_RATING(MEAN,TEXTONLY,0,NOW,,,'BKRF= 1628')":"Overweight","AXP^FE_RATING(MEAN,TEXTONLY,0,NOW,,,'')":"Overweight","AXP^FG_PE_NTM(0,,,90,0)":14.005505,"AXP^FG_PE_NTM(0CY,,,90,0)":16.86117,"AXP^AVG(FG_PE_NTM(0,-5AY,,90,0))":15.6571404368546,"AXP^FF_EBITDA_OPER_MGN(ANN_R,0)":26.9793646794769,"AXP^AVG(FF_EBITDA_OPER_MGN(ANN_R,-5AY))":36.8601266906352,"AXP^FF_FREE_PS_CF(ANN_R_FCF,NOW)":16.4645569620253,"AXP^AVG(FF_FREE_PS_CF(ANN_R_FCF,-5AY))":7.32299465240642,"AXP^FF_DEBT_EQ(ANN_R,0)":184.506470667809,"MDLZ^FG_COMPANY_NAME()":"Mondelez International, Inc. Class A","MDLZ^P_SYMBOL":"MDLZ-US","MDLZ^FG_GICS_INDUSTRY":"Food Products","MDLZ^P_PRICE(0)":61.42,"MDLZ^FREF_MARKET_VALUE_COMPANY(0,,,,,0,,\"LEGACY\")":84180.1711671762,"MDLZ^P_PRICE_RETURNS(0,-2AM,NOW)":-2.2767305,"MDLZ^P_PRICE_HIGH_PR(0,,,,,,\"PRICE\",\"INTRA\",\"52W\")":69.47,"MDLZ^FE_RATING(MEAN,TEXTONLY,0,NOW,,,'BKRF= 402')":null,"MDLZ^FE_RATING(MEAN,TEXTONLY,0,NOW,,,'BKRF= 1628')":"Hold","MDLZ^FE_RATING(MEAN,TEXTONLY,0,NOW,,,'')":"Buy","MDLZ^FG_PE_NTM(0,,,90,0)":20.087343,"MDLZ^FG_PE_NTM(0CY,,,90,0)":21.297203,"MDLZ^AVG(FG_PE_NTM(0,-5AY,,90,0))":19.4302828780779,"MDLZ^FF_EBITDA_OPER_MGN(ANN_R,0)":19.808495821727,"MDLZ^AVG(FF_EBITDA_OPER_MGN(ANN_R,-5AY))":18.4546541681133,"MDLZ^FF_FREE_PS_CF(ANN_R_FCF,NOW)":2.24769992922859,"MDLZ^AVG(FF_FREE_PS_CF(ANN_R_FCF,-5AY))":1.02606484424666,"MDLZ^FF_DEBT_EQ(ANN_R,0)":71.2618062188263,"MCK^FG_COMPANY_NAME()":"McKesson Corporation","MCK^P_SYMBOL":"MCK-US","MCK^FG_GICS_INDUSTRY":"Health Care Providers & Services","MCK^P_PRICE(0)":366.96,"MCK^FREF_MARKET_VALUE_COMPANY(0,,,,,0,,\"LEGACY\")":52743.3259849693,"MCK^P_PRICE_RETURNS(0,-2AM,NOW)":15.22491,"MCK^P_PRICE_HIGH_PR(0,,,,,,\"PRICE\",\"INTRA\",\"52W\")":375.225,"MCK^FE_RATING(MEAN,TEXTONLY,0,NOW,,,'BKRF= 402')":null,"MCK^FE_RATING(MEAN,TEXTONLY,0,NOW,,,'BKRF= 1628')":"Sell","MCK^FE_RATING(MEAN,TEXTONLY,0,NOW,,,'')":"Overweight","MCK^FG_PE_NTM(0,,,90,0)":14.678135,"MCK^FG_PE_NTM(0CY,,,90,0)":11.189825,"MCK^AVG(FG_PE_NTM(0,-5AY,,90,0))":10.3510374929309,"MCK^FF_EBITDA_OPER_MGN(ANN_R,0)":1.41078775296819,"MCK^AVG(FF_EBITDA_OPER_MGN(ANN_R,-5AY))":2.14926485773146,"MCK^FF_FREE_PS_CF(ANN_R_FCF,NOW)":28.5658663205711,"MCK^AVG(FF_FREE_PS_CF(ANN_R_FCF,-5AY))":19.4618834080717,"MCK^FF_DEBT_EQ(ANN_R,0)":null,"PFE^FG_COMPANY_NAME()":"Pfizer Inc.","PFE^P_SYMBOL":"PFE-US","PFE^FG_GICS_INDUSTRY":"Pharmaceuticals","PFE^P_PRICE(0)":46.13,"PFE^FREF_MARKET_VALUE_COMPANY(0,,,,,0,,\"LEGACY\")":258897.806097178,"PFE^P_PRICE_RETURNS(0,-2AM,NOW)":-11.868209,"PFE^P_PRICE_HIGH_PR(0,,,,,,\"PRICE\",\"INTRA\",\"52W\")":61.71,"PFE^FE_RATING(MEAN,TEXTONLY,0,NOW,,,'BKRF= 402')":null,"PFE^FE_RATING(MEAN,TEXTONLY,0,NOW,,,'BKRF= 1628')":"Hold","PFE^FE_RATING(MEAN,TEXTONLY,0,NOW,,,'')":"Overweight","PFE^FG_PE_NTM(0,,,90,0)":8.170985,"PFE^FG_PE_NTM(0CY,,,90,0)":9.734967,"PFE^AVG(FG_PE_NTM(0,-5AY,,90,0))":11.87221679722,"PFE^FF_EBITDA_OPER_MGN(ANN_R,0)":31.9653577403799,"PFE^AVG(FF_EBITDA_OPER_MGN(ANN_R,-5AY))":37.9202635165834,"PFE^FF_FREE_PS_CF(ANN_R_FCF,NOW)":5.23283111422565,"PFE^AVG(FF_FREE_PS_CF(ANN_R_FCF,-5AY))":2.28576067543432,"PFE^FF_DEBT_EQ(ANN_R,0)":53.6197717646144,"NEM^FG_COMPANY_NAME()":"Newmont Corporation","NEM^P_SYMBOL":"NEM-US","NEM^FG_GICS_INDUSTRY":"Metals & Mining","NEM^P_PRICE(0)":42.35,"NEM^FREF_MARKET_VALUE_COMPANY(0,,,,,0,,\"LEGACY\")":33612.36715747,"NEM^P_PRICE_RETURNS(0,-2AM,NOW)":-29.19659,"NEM^P_PRICE_HIGH_PR(0,,,,,,\"PRICE\",\"INTRA\",\"52W\")":86.37,"NEM^FE_RATING(MEAN,TEXTONLY,0,NOW,,,'BKRF= 402')":"Overweight","NEM^FE_RATING(MEAN,TEXTONLY,0,NOW,,,'BKRF= 1628')":null,"NEM^FE_RATING(MEAN,TEXTONLY,0,NOW,,,'')":"Overweight","NEM^FG_PE_NTM(0,,,90,0)":17.728792,"NEM^FG_PE_NTM(0CY,,,90,0)":20.195751,"NEM^AVG(FG_PE_NTM(0,-5AY,,90,0))":21.8869741934075,"NEM^FF_EBITDA_OPER_MGN(ANN_R,0)":49.9179655455291,"NEM^AVG(FF_EBITDA_OPER_MGN(ANN_R,-5AY))":34.8274316450022,"NEM^FF_FREE_PS_CF(ANN_R_FCF,NOW)":3.27840199750312,"NEM^AVG(FF_FREE_PS_CF(ANN_R_FCF,-5AY))":3.10714285714286,"NEM^FF_DEBT_EQ(ANN_R,0)":28.6168377077468,"EQIX^FG_COMPANY_NAME()":"Equinix, Inc.","EQIX^P_SYMBOL":"EQIX-US","EQIX^FG_GICS_INDUSTRY":"Equity Real Estate Investment Trusts (REITs)","EQIX^P_PRICE(0)":647.2,"EQIX^FREF_MARKET_VALUE_COMPANY(0,,,,,0,,\"LEGACY\")":58943.8625802635,"EQIX^P_PRICE_RETURNS(0,-2AM,NOW)":-1.489234,"EQIX^P_PRICE_HIGH_PR(0,,,,,,\"PRICE\",\"INTRA\",\"52W\")":883.24,"EQIX^FE_RATING(MEAN,TEXTONLY,0,NOW,,,'BKRF= 402')":"Buy","EQIX^FE_RATING(MEAN,TEXTONLY,0,NOW,,,'BKRF= 1628')":"Hold","EQIX^FE_RATING(MEAN,TEXTONLY,0,NOW,,,'')":"Buy","EQIX^FG_PE_NTM(0,,,90,0)":77.45578,"EQIX^FG_PE_NTM(0CY,,,90,0)":111.04479,"EQIX^AVG(FG_PE_NTM(0,-5AY,,90,0))":83.3668449928515,"EQIX^FF_EBITDA_OPER_MGN(ANN_R,0)":63.1460264544008,"EQIX^AVG(FF_EBITDA_OPER_MGN(ANN_R,-5AY))":61.3390023288322,"EQIX^FF_FREE_PS_CF(ANN_R_FCF,NOW)":-0.296132022254422,"EQIX^AVG(FF_FREE_PS_CF(ANN_R_FCF,-5AY))":-1.36671091278807,"EQIX^FF_DEBT_EQ(ANN_R,0)":137.772588002921,"MDT^FG_COMPANY_NAME()":"Medtronic Plc","MDT^P_SYMBOL":"MDT-US","MDT^FG_GICS_INDUSTRY":"Health Care Equipment & Supplies","MDT^P_PRICE(0)":87.11,"MDT^FREF_MARKET_VALUE_COMPANY(0,,,,,0,,\"LEGACY\")":115782.535910128,"MDT^P_PRICE_RETURNS(0,-2AM,NOW)":-1.7988861,"MDT^P_PRICE_HIGH_PR(0,,,,,,\"PRICE\",\"INTRA\",\"52W\")":135.89,"MDT^FE_RATING(MEAN,TEXTONLY,0,NOW,,,'BKRF= 402')":"Hold","MDT^FE_RATING(MEAN,TEXTONLY,0,NOW,,,'BKRF= 1628')":"Overweight","MDT^FE_RATING(MEAN,TEXTONLY,0,NOW,,,'')":"Overweight","MDT^FG_PE_NTM(0,,,90,0)":15.403181,"MDT^FG_PE_NTM(0CY,,,90,0)":17.190577,"MDT^AVG(FG_PE_NTM(0,-5AY,,90,0))":18.733480175139,"MDT^FF_EBITDA_OPER_MGN(ANN_R,0)":31.0894401312883,"MDT^AVG(FF_EBITDA_OPER_MGN(ANN_R,-5AY))":31.938741164591,"MDT^FF_FREE_PS_CF(ANN_R_FCF,NOW)":4.42356075181293,"MDT^AVG(FF_FREE_PS_CF(ANN_R_FCF,-5AY))":4.0434095155958,"MDT^FF_DEBT_EQ(ANN_R,0)":47.5423873951019,"AES^FG_COMPANY_NAME()":"AES Corporation","AES^P_SYMBOL":"AES-US","AES^FG_GICS_INDUSTRY":"Independent Power and Renewable Electricity Producers","AES^P_PRICE(0)":27.18,"AES^FREF_MARKET_VALUE_COMPANY(0,,,,,0,,\"LEGACY\")":18154.4369408977,"AES^P_PRICE_RETURNS(0,-2AM,NOW)":27.837467,"AES^P_PRICE_HIGH_PR(0,,,,,,\"PRICE\",\"INTRA\",\"52W\")":27.21,"AES^FE_RATING(MEAN,TEXTONLY,0,NOW,,,'BKRF= 402')":null,"AES^FE_RATING(MEAN,TEXTONLY,0,NOW,,,'BKRF= 1628')":"Underweight","AES^FE_RATING(MEAN,TEXTONLY,0,NOW,,,'')":"Overweight","AES^FG_PE_NTM(0,,,90,0)":15.845631,"AES^FG_PE_NTM(0CY,,,90,0)":14.69893,"AES^AVG(FG_PE_NTM(0,-5AY,,90,0))":12.3996826457506,"AES^FF_EBITDA_OPER_MGN(ANN_R,0)":32.3371028540657,"AES^AVG(FF_EBITDA_OPER_MGN(ANN_R,-5AY))":32.5270403146509,"AES^FF_FREE_PS_CF(ANN_R_FCF,NOW)":-0.321321321321321,"AES^AVG(FF_FREE_PS_CF(ANN_R_FCF,-5AY))":0.816666666666667,"AES^FF_DEBT_EQ(ANN_R,0)":468.877928483354,"YUM^FG_COMPANY_NAME()":"Yum! Brands, Inc.","YUM^P_SYMBOL":"YUM-US","YUM^FG_GICS_INDUSTRY":"Hotels Restaurants & Leisure","YUM^P_PRICE(0)":115.32,"YUM^FREF_MARKET_VALUE_COMPANY(0,,,,,0,,\"LEGACY\")":32813.4387608208,"YUM^P_PRICE_RETURNS(0,-2AM,NOW)":-1.1720717,"YUM^P_PRICE_HIGH_PR(0,,,,,,\"PRICE\",\"INTRA\",\"52W\")":139.85,"YUM^FE_RATING(MEAN,TEXTONLY,0,NOW,,,'BKRF= 402')":null,"YUM^FE_RATING(MEAN,TEXTONLY,0,NOW,,,'BKRF= 1628')":"Hold","YUM^FE_RATING(MEAN,TEXTONLY,0,NOW,,,'')":"Overweight","YUM^FG_PE_NTM(0,,,90,0)":22.75358,"YUM^FG_PE_NTM(0CY,,,90,0)":28.008451,"YUM^AVG(FG_PE_NTM(0,-5AY,,90,0))":25.1271862160445,"YUM^FF_EBITDA_OPER_MGN(ANN_R,0)":35.176184690158,"YUM^AVG(FF_EBITDA_OPER_MGN(ANN_R,-5AY))":29.0591567023285,"YUM^FF_FREE_PS_CF(ANN_R_FCF,NOW)":4.88741721854305,"YUM^AVG(FF_FREE_PS_CF(ANN_R_FCF,-5AY))":2.0525,"YUM^FF_DEBT_EQ(ANN_R,0)":null,"HSY^FG_COMPANY_NAME()":"Hershey Company","HSY^P_SYMBOL":"HSY-US","HSY^FG_GICS_INDUSTRY":"Food Products","HSY^P_PRICE(0)":228.25,"HSY^FREF_MARKET_VALUE_COMPANY(0,,,,,0,,\"LEGACY\")":33522.9997634888,"HSY^P_PRICE_RETURNS(0,-2AM,NOW)":2.5235295,"HSY^P_PRICE_HIGH_PR(0,,,,,,\"PRICE\",\"INTRA\",\"52W\")":234.56,"HSY^FE_RATING(MEAN,TEXTONLY,0,NOW,,,'BKRF= 402')":null,"HSY^FE_RATING(MEAN,TEXTONLY,0,NOW,,,'BKRF= 1628')":"Sell","HSY^FE_RATING(MEAN,TEXTONLY,0,NOW,,,'')":"Overweight","HSY^FG_PE_NTM(0,,,90,0)":26.30785,"HSY^FG_PE_NTM(0CY,,,90,0)":25.462345,"HSY^AVG(FG_PE_NTM(0,-5AY,,90,0))":22.4533520484512,"HSY^FF_EBITDA_OPER_MGN(ANN_R,0)":25.1721120274492,"HSY^AVG(FF_EBITDA_OPER_MGN(ANN_R,-5AY))":23.793950711683,"HSY^FF_FREE_PS_CF(ANN_R_FCF,NOW)":7.63872871321441,"HSY^AVG(FF_FREE_PS_CF(ANN_R_FCF,-5AY))":3.31623657711886,"HSY^FF_DEBT_EQ(ANN_R,0)":194.98144695272,"IFF^FG_COMPANY_NAME()":"International Flavors & Fragrances Inc.","IFF^P_SYMBOL":"IFF-US","IFF^FG_GICS_INDUSTRY":"Chemicals","IFF^P_PRICE(0)":113.22,"IFF^FREF_MARKET_VALUE_COMPANY(0,,,,,0,,\"LEGACY\")":28865.108994076,"IFF^P_PRICE_RETURNS(0,-2AM,NOW)":-2.9169083,"IFF^P_PRICE_HIGH_PR(0,,,,,,\"PRICE\",\"INTRA\",\"52W\")":155.0,"IFF^FE_RATING(MEAN,TEXTONLY,0,NOW,,,'BKRF= 402')":null,"IFF^FE_RATING(MEAN,TEXTONLY,0,NOW,,,'BKRF= 1628')":"Overweight","IFF^FE_RATING(MEAN,TEXTONLY,0,NOW,,,'')":"Overweight","IFF^FG_PE_NTM(0,,,90,0)":18.48897,"IFF^FG_PE_NTM(0CY,,,90,0)":23.939966,"IFF^AVG(FG_PE_NTM(0,-5AY,,90,0))":21.2197523435266,"IFF^FF_EBITDA_OPER_MGN(ANN_R,0)":17.5703500343171,"IFF^AVG(FF_EBITDA_OPER_MGN(ANN_R,-5AY))":22.738909300945,"IFF^FF_FREE_PS_CF(ANN_R_FCF,NOW)":4.2798353909465,"IFF^AVG(FF_FREE_PS_CF(ANN_R_FCF,-5AY))":5.29784573836286,"IFF^FF_DEBT_EQ(ANN_R,0)":57.86452898207,"TPR^FG_COMPANY_NAME()":"Tapestry, Inc.","TPR^P_SYMBOL":"TPR-US","TPR^FG_GICS_INDUSTRY":"Textiles Apparel & Luxury Goods","TPR^P_PRICE(0)":34.48,"TPR^FREF_MARKET_VALUE_COMPANY(0,,,,,0,,\"LEGACY\")":8317.21765447146,"TPR^P_PRICE_RETURNS(0,-2AM,NOW)":7.860267,"TPR^P_PRICE_HIGH_PR(0,,,,,,\"PRICE\",\"INTRA\",\"52W\")":47.0498,"TPR^FE_RATING(MEAN,TEXTONLY,0,NOW,,,'BKRF= 402')":null,"TPR^FE_RATING(MEAN,TEXTONLY,0,NOW,,,'BKRF= 1628')":"Overweight","TPR^FE_RATING(MEAN,TEXTONLY,0,NOW,,,'')":"Overweight","TPR^FG_PE_NTM(0,,,90,0)":8.736722,"TPR^FG_PE_NTM(0CY,,,90,0)":10.85023,"TPR^AVG(FG_PE_NTM(0,-5AY,,90,0))":12.2255401841144,"TPR^FF_EBITDA_OPER_MGN(ANN_R,0)":21.1519186176977,"TPR^AVG(FF_EBITDA_OPER_MGN(ANN_R,-5AY))":22.9842033732148,"TPR^FF_FREE_PS_CF(ANN_R_FCF,NOW)":2.81118104405776,"TPR^AVG(FF_FREE_PS_CF(ANN_R_FCF,-5AY))":2.01803394625177,"TPR^FF_DEBT_EQ(ANN_R,0)":142.852767446948,"WFC^FG_COMPANY_NAME()":"Wells Fargo & Company","WFC^P_SYMBOL":"WFC-US","WFC^FG_GICS_INDUSTRY":"Banks","WFC^P_PRICE(0)":43.84,"WFC^FREF_MARKET_VALUE_COMPANY(0,,,,,0,,\"LEGACY\")":166287.293313148,"WFC^P_PRICE_RETURNS(0,-2AM,NOW)":12.736797,"WFC^P_PRICE_HIGH_PR(0,,,,,,\"PRICE\",\"INTRA\",\"52W\")":60.3,"WFC^FE_RATING(MEAN,TEXTONLY,0,NOW,,,'BKRF= 402')":"Overweight","WFC^FE_RATING(MEAN,TEXTONLY,0,NOW,,,'BKRF= 1628')":"Overweight","WFC^FE_RATING(MEAN,TEXTONLY,0,NOW,,,'')":"Overweight","WFC^FG_PE_NTM(0,,,90,0)":9.235258,"WFC^FG_PE_NTM(0CY,,,90,0)":12.808499,"WFC^AVG(FG_PE_NTM(0,-5AY,,90,0))":12.0965025929309,"WFC^FF_EBITDA_OPER_MGN(ANN_R,0)":null,"WFC^AVG(FF_EBITDA_OPER_MGN(ANN_R,-5AY))":null,"WFC^FF_FREE_PS_CF(ANN_R_FCF,NOW)":6.53556955226796,"WFC^AVG(FF_FREE_PS_CF(ANN_R_FCF,-5AY))":3.02351075700331,"WFC^FF_DEBT_EQ(ANN_R,0)":106.3793268872,"ANSS^FG_COMPANY_NAME()":"ANSYS, Inc.","ANSS^P_SYMBOL":"ANSS-US","ANSS^FG_GICS_INDUSTRY":"Software","ANSS^P_PRICE(0)":249.77,"ANSS^FREF_MARKET_VALUE_COMPANY(0,,,,,0,,\"LEGACY\")":21747.1407168461,"ANSS^P_PRICE_RETURNS(0,-2AM,NOW)":1.0065794,"ANSS^P_PRICE_HIGH_PR(0,,,,,,\"PRICE\",\"INTRA\",\"52W\")":413.89,"ANSS^FE_RATING(MEAN,TEXTONLY,0,NOW,,,'BKRF= 402')":null,"ANSS^FE_RATING(MEAN,TEXTONLY,0,NOW,,,'BKRF= 1628')":"Underweight","ANSS^FE_RATING(MEAN,TEXTONLY,0,NOW,,,'')":"Hold","ANSS^FG_PE_NTM(0,,,90,0)":30.146082,"ANSS^FG_PE_NTM(0CY,,,90,0)":50.34104,"ANSS^AVG(FG_PE_NTM(0,-5AY,,90,0))":38.4045867029388,"ANSS^FF_EBITDA_OPER_MGN(ANN_R,0)":34.0046624692206,"ANSS^AVG(FF_EBITDA_OPER_MGN(ANN_R,-5AY))":45.1436317927291,"ANSS^FF_FREE_PS_CF(ANN_R_FCF,NOW)":5.97561916869084,"ANSS^AVG(FF_FREE_PS_CF(ANN_R_FCF,-5AY))":3.87083141318886,"ANSS^FF_DEBT_EQ(ANN_R,0)":19.6419396045716,"JNPR^FG_COMPANY_NAME()":"Juniper Networks, Inc.","JNPR^P_SYMBOL":"JNPR-US","JNPR^FG_GICS_INDUSTRY":"Communications Equipment","JNPR^P_PRICE(0)":28.19,"JNPR^FREF_MARKET_VALUE_COMPANY(0,,,,,0,,\"LEGACY\")":9094.36103441363,"JNPR^P_PRICE_RETURNS(0,-2AM,NOW)":0.10467768,"JNPR^P_PRICE_HIGH_PR(0,,,,,,\"PRICE\",\"INTRA\",\"52W\")":38.14,"JNPR^FE_RATING(MEAN,TEXTONLY,0,NOW,,,'BKRF= 402')":"Overweight","JNPR^FE_RATING(MEAN,TEXTONLY,0,NOW,,,'BKRF= 1628')":null,"JNPR^FE_RATING(MEAN,TEXTONLY,0,NOW,,,'')":"Hold","JNPR^FG_PE_NTM(0,,,90,0)":13.436757,"JNPR^FG_PE_NTM(0CY,,,90,0)":18.530485,"JNPR^AVG(FG_PE_NTM(0,-5AY,,90,0))":14.235673982923,"JNPR^FF_EBITDA_OPER_MGN(ANN_R,0)":15.0927060016049,"JNPR^AVG(FF_EBITDA_OPER_MGN(ANN_R,-5AY))":22.2741027233923,"JNPR^FF_FREE_PS_CF(ANN_R_FCF,NOW)":1.77834740651387,"JNPR^AVG(FF_FREE_PS_CF(ANN_R_FCF,-5AY))":2.29834966477566,"JNPR^FF_DEBT_EQ(ANN_R,0)":43.4617433806667,"CNP^FG_COMPANY_NAME()":"CenterPoint Energy, Inc.","CNP^P_SYMBOL":"CNP-US","CNP^FG_GICS_INDUSTRY":"Multi-Utilities","CNP^P_PRICE(0)":32.67,"CNP^FREF_MARKET_VALUE_COMPANY(0,,,,,0,,\"LEGACY\")":20565.8595602363,"CNP^P_PRICE_RETURNS(0,-2AM,NOW)":11.566019,"CNP^P_PRICE_HIGH_PR(0,,,,,,\"PRICE\",\"INTRA\",\"52W\")":33.0,"CNP^FE_RATING(MEAN,TEXTONLY,0,NOW,,,'BKRF= 402')":null,"CNP^FE_RATING(MEAN,TEXTONLY,0,NOW,,,'BKRF= 1628')":"Underweight","CNP^FE_RATING(MEAN,TEXTONLY,0,NOW,,,'')":"Overweight","CNP^FG_PE_NTM(0,,,90,0)":22.308636,"CNP^FG_PE_NTM(0CY,,,90,0)":19.667038,"CNP^AVG(FG_PE_NTM(0,-5AY,,90,0))":17.3653005972995,"CNP^FF_EBITDA_OPER_MGN(ANN_R,0)":32.088122605364,"CNP^AVG(FF_EBITDA_OPER_MGN(ANN_R,-5AY))":26.9317428760769,"CNP^FF_FREE_PS_CF(ANN_R_FCF,NOW)":-5.15134325128128,"CNP^AVG(FF_FREE_PS_CF(ANN_R_FCF,-5AY))":1.87037451309147,"CNP^FF_DEBT_EQ(ANN_R,0)":180.870950610728,"ON-US^P_PRICE_RETURNS(0,-5AY,NOW)":321.19403,"ON-US^CGR((FE_TIMESERIES(CUSTOM_EPS,MEAN,-4,+1,FY,'WIN=0,UNITS=AUTO,DATE=NOW')))":28.525602,"ON-US^CGR((FE_TIMESERIES(CUSTOM_EPS,MEAN,0,+2,FY,'WIN=0,UNITS=AUTO,DATE=NOW')))":29.2513,"MCHP-US^P_PRICE_RETURNS(0,-5AY,NOW)":50.451996,"MCHP-US^CGR((FE_TIMESERIES(CUSTOM_EPS,MEAN,-4,+1,FY,'WIN=0,UNITS=AUTO,DATE=NOW')))":14.697543,"MCHP-US^CGR((FE_TIMESERIES(CUSTOM_EPS,MEAN,0,+2,FY,'WIN=0,UNITS=AUTO,DATE=NOW')))":14.319294,"UNH-US^P_PRICE_RETURNS(0,-5AY,NOW)":166.19064,"UNH-US^CGR((FE_TIMESERIES(CUSTOM_EPS,MEAN,-4,+1,FY,'WIN=0,UNITS=AUTO,DATE=NOW')))":17.447626,"UNH-US^CGR((FE_TIMESERIES(CUSTOM_EPS,MEAN,0,+2,FY,'WIN=0,UNITS=AUTO,DATE=NOW')))":15.432197,"GPN-US^P_PRICE_RETURNS(0,-5AY,NOW)":37.233044,"GPN-US^CGR((FE_TIMESERIES(CUSTOM_EPS,MEAN,-4,+1,FY,'WIN=0,UNITS=AUTO,DATE=NOW')))":42.168186,"GPN-US^CGR((FE_TIMESERIES(CUSTOM_EPS,MEAN,0,+2,FY,'WIN=0,UNITS=AUTO,DATE=NOW')))":9.751583,"GRMN-US^P_PRICE_RETURNS(0,-5AY,NOW)":73.0562,"GRMN-US^CGR((FE_TIMESERIES(CUSTOM_EPS,MEAN,-4,+1,FY,'WIN=0,UNITS=AUTO,DATE=NOW')))":11.213014,"GRMN-US^CGR((FE_TIMESERIES(CUSTOM_EPS,MEAN,0,+2,FY,'WIN=0,UNITS=AUTO,DATE=NOW')))":-3.106641,"AKAM-US^P_PRICE_RETURNS(0,-5AY,NOW)":92.77779,"AKAM-US^CGR((FE_TIMESERIES(CUSTOM_EPS,MEAN,-4,+1,FY,'WIN=0,UNITS=AUTO,DATE=NOW')))":25.642132,"AKAM-US^CGR((FE_TIMESERIES(CUSTOM_EPS,MEAN,0,+2,FY,'WIN=0,UNITS=AUTO,DATE=NOW')))":12.98445,"LMT-US^P_PRICE_RETURNS(0,-5AY,NOW)":38.79609,"LMT-US^CGR((FE_TIMESERIES(CUSTOM_EPS,MEAN,-4,+1,FY,'WIN=0,UNITS=AUTO,DATE=NOW')))":10.239648,"LMT-US^CGR((FE_TIMESERIES(CUSTOM_EPS,MEAN,0,+2,FY,'WIN=0,UNITS=AUTO,DATE=NOW')))":11.132844,"TXN-US^P_PRICE_RETURNS(0,-5AY,NOW)":105.37805,"TXN-US^CGR((FE_TIMESERIES(CUSTOM_EPS,MEAN,-4,+1,FY,'WIN=0,UNITS=AUTO,DATE=NOW')))":21.544443,"TXN-US^CGR((FE_TIMESERIES(CUSTOM_EPS,MEAN,0,+2,FY,'WIN=0,UNITS=AUTO,DATE=NOW')))":3.0272002,"JKHY-US^P_PRICE_RETURNS(0,-5AY,NOW)":93.899796,"JKHY-US^CGR((FE_TIMESERIES(CUSTOM_EPS,MEAN,-4,+1,FY,'WIN=0,UNITS=AUTO,DATE=NOW')))":6.5687547,"JKHY-US^CGR((FE_TIMESERIES(CUSTOM_EPS,MEAN,0,+3,FY,'WIN=0,UNITS=AUTO,DATE=NOW')))":5.0693116,"CTXS-US^P_PRICE_RETURNS(0,-5AY,NOW)":37.606155,"CTXS-US^CGR((FE_TIMESERIES(CUSTOM_EPS,MEAN,-4,+1,FY,'WIN=0,UNITS=AUTO,DATE=NOW')))":null,"CTXS-US^CGR((FE_TIMESERIES(CUSTOM_EPS,MEAN,0,+2,FY,'WIN=0,UNITS=AUTO,DATE=NOW')))":null,"HPQ-US^P_PRICE_RETURNS(0,-5AY,NOW)":42.634846,"HPQ-US^CGR((FE_TIMESERIES(CUSTOM_EPS,MEAN,-4,+1,FY,'WIN=0,UNITS=AUTO,DATE=NOW')))":19.856253,"HPQ-US^CGR((FE_TIMESERIES(CUSTOM_EPS,MEAN,0,+2,FY,'WIN=0,UNITS=AUTO,DATE=NOW')))":-0.90449554,"ADI-US^P_PRICE_RETURNS(0,-5AY,NOW)":87.583244,"ADI-US^CGR((FE_TIMESERIES(CUSTOM_EPS,MEAN,-4,+1,FY,'WIN=0,UNITS=AUTO,DATE=NOW')))":14.862229,"ADI-US^CGR((FE_TIMESERIES(CUSTOM_EPS,MEAN,0,+2,FY,'WIN=0,UNITS=AUTO,DATE=NOW')))":22.391626,"BAC-US^P_PRICE_RETURNS(0,-5AY,NOW)":50.84895,"BAC-US^CGR((FE_TIMESERIES(CUSTOM_EPS,MEAN,-4,+1,FY,'WIN=0,UNITS=AUTO,DATE=NOW')))":11.618605,"BAC-US^CGR((FE_TIMESERIES(CUSTOM_EPS,MEAN,0,+2,FY,'WIN=0,UNITS=AUTO,DATE=NOW')))":3.6409426,"ROP-US^P_PRICE_RETURNS(0,-5AY,NOW)":77.45694,"ROP-US^CGR((FE_TIMESERIES(CUSTOM_EPS,MEAN,-4,+1,FY,'WIN=0,UNITS=AUTO,DATE=NOW')))":7.6089673,"ROP-US^CGR((FE_TIMESERIES(CUSTOM_EPS,MEAN,0,+2,FY,'WIN=0,UNITS=AUTO,DATE=NOW')))":2.3829088,"SWKS-US^P_PRICE_RETURNS(0,-5AY,NOW)":-6.1542807,"SWKS-US^CGR((FE_TIMESERIES(CUSTOM_EPS,MEAN,-4,+1,FY,'WIN=0,UNITS=AUTO,DATE=NOW')))":10.465695,"SWKS-US^CGR((FE_TIMESERIES(CUSTOM_EPS,MEAN,0,+2,FY,'WIN=0,UNITS=AUTO,DATE=NOW')))":6.6421494,"EPAM-US^P_PRICE_RETURNS(0,-5AY,NOW)":405.26877,"EPAM-US^CGR((FE_TIMESERIES(CUSTOM_EPS,MEAN,-4,+1,FY,'WIN=0,UNITS=AUTO,DATE=NOW')))":23.336979,"EPAM-US^CGR((FE_TIMESERIES(CUSTOM_EPS,MEAN,0,+2,FY,'WIN=0,UNITS=AUTO,DATE=NOW')))":18.510206,"EW-US^P_PRICE_RETURNS(0,-5AY,NOW)":155.08278,"EW-US^CGR((FE_TIMESERIES(CUSTOM_EPS,MEAN,-4,+1,FY,'WIN=0,UNITS=AUTO,DATE=NOW')))":14.679752,"EW-US^CGR((FE_TIMESERIES(CUSTOM_EPS,MEAN,0,+2,FY,'WIN=0,UNITS=AUTO,DATE=NOW')))":10.552255,"AVGO-US^P_PRICE_RETURNS(0,-5AY,NOW)":107.63738,"AVGO-US^CGR((FE_TIMESERIES(CUSTOM_EPS,MEAN,-4,+1,FY,'WIN=0,UNITS=AUTO,DATE=NOW')))":19.291105,"AVGO-US^CGR((FE_TIMESERIES(CUSTOM_EPS,MEAN,0,+2,FY,'WIN=0,UNITS=AUTO,DATE=NOW')))":24.28701,"HAL-US^P_PRICE_RETURNS(0,-5AY,NOW)":-31.227308,"HAL-US^CGR((FE_TIMESERIES(CUSTOM_EPS,MEAN,-4,+1,FY,'WIN=0,UNITS=AUTO,DATE=NOW')))":10.449625,"HAL-US^CGR((FE_TIMESERIES(CUSTOM_EPS,MEAN,0,+2,FY,'WIN=0,UNITS=AUTO,DATE=NOW')))":60.71885,"CCI-US^P_PRICE_RETURNS(0,-5AY,NOW)":62.846992,"CCI-US^CGR((FE_TIMESERIES(CUSTOM_EPS,MEAN,-4,+1,FY,'WIN=0,UNITS=AUTO,DATE=NOW')))":30.692862,"CCI-US^CGR((FE_TIMESERIES(CUSTOM_EPS,MEAN,0,+2,FY,'WIN=0,UNITS=AUTO,DATE=NOW')))":22.076845,"TEL-US^P_PRICE_RETURNS(0,-5AY,NOW)":61.370552,"TEL-US^CGR((FE_TIMESERIES(CUSTOM_EPS,MEAN,-4,+1,FY,'WIN=0,UNITS=AUTO,DATE=NOW')))":8.595852,"TEL-US^CGR((FE_TIMESERIES(CUSTOM_EPS,MEAN,0,+2,FY,'WIN=0,UNITS=AUTO,DATE=NOW')))":8.829849,"HPE-US^P_PRICE_RETURNS(0,-5AY,NOW)":0.8301854,"HPE-US^CGR((FE_TIMESERIES(CUSTOM_EPS,MEAN,-4,+1,FY,'WIN=0,UNITS=AUTO,DATE=NOW')))":7.307568,"HPE-US^CGR((FE_TIMESERIES(CUSTOM_EPS,MEAN,0,+2,FY,'WIN=0,UNITS=AUTO,DATE=NOW')))":4.6646547,"PAYC-US^P_PRICE_RETURNS(0,-5AY,NOW)":393.58243,"PAYC-US^CGR((FE_TIMESERIES(CUSTOM_EPS,MEAN,-4,+1,FY,'WIN=0,UNITS=AUTO,DATE=NOW')))":20.676083,"PAYC-US^CGR((FE_TIMESERIES(CUSTOM_EPS,MEAN,0,+2,FY,'WIN=0,UNITS=AUTO,DATE=NOW')))":26.267826,"EFX-US^P_PRICE_RETURNS(0,-5AY,NOW)":37.591087,"EFX-US^CGR((FE_TIMESERIES(CUSTOM_EPS,MEAN,-4,+1,FY,'WIN=0,UNITS=AUTO,DATE=NOW')))":5.064694,"EFX-US^CGR((FE_TIMESERIES(CUSTOM_EPS,MEAN,0,+3,FY,'WIN=0,UNITS=AUTO,DATE=NOW')))":11.38394,"PAYX-US^P_PRICE_RETURNS(0,-5AY,NOW)":119.66324,"PAYX-US^CGR((FE_TIMESERIES(CUSTOM_EPS,MEAN,-4,+1,FY,'WIN=0,UNITS=AUTO,DATE=NOW')))":10.125234,"PAYX-US^CGR((FE_TIMESERIES(CUSTOM_EPS,MEAN,0,+2,FY,'WIN=0,UNITS=AUTO,DATE=NOW')))":8.245152,"TYL-US^P_PRICE_RETURNS(0,-5AY,NOW)":123.84177,"TYL-US^CGR((FE_TIMESERIES(CUSTOM_EPS,MEAN,-4,+1,FY,'WIN=0,UNITS=AUTO,DATE=NOW')))":13.759877,"TYL-US^CGR((FE_TIMESERIES(CUSTOM_EPS,MEAN,0,+2,FY,'WIN=0,UNITS=AUTO,DATE=NOW')))":7.6389008,"KEY-US^P_PRICE_RETURNS(0,-5AY,NOW)":12.264729,"KEY-US^CGR((FE_TIMESERIES(CUSTOM_EPS,MEAN,-4,+1,FY,'WIN=0,UNITS=AUTO,DATE=NOW')))":10.219475,"KEY-US^CGR((FE_TIMESERIES(CUSTOM_EPS,MEAN,0,+3,FY,'WIN=0,UNITS=AUTO,DATE=NOW')))":-3.9700398,"HSIC-US^P_PRICE_RETURNS(0,-5AY,NOW)":7.025492,"HSIC-US^CGR((FE_TIMESERIES(CUSTOM_EPS,MEAN,-4,+1,FY,'WIN=0,UNITS=AUTO,DATE=NOW')))":11.415243,"HSIC-US^CGR((FE_TIMESERIES(CUSTOM_EPS,MEAN,0,+2,FY,'WIN=0,UNITS=AUTO,DATE=NOW')))":6.5860357,"FITB-US^P_PRICE_RETURNS(0,-5AY,NOW)":41.449738,"FITB-US^CGR((FE_TIMESERIES(CUSTOM_EPS,MEAN,-4,+1,FY,'WIN=0,UNITS=AUTO,DATE=NOW')))":14.217014,"FITB-US^CGR((FE_TIMESERIES(CUSTOM_EPS,MEAN,0,+2,FY,'WIN=0,UNITS=AUTO,DATE=NOW')))":6.998028,"FLT-US^P_PRICE_RETURNS(0,-5AY,NOW)":50.552784,"FLT-US^CGR((FE_TIMESERIES(CUSTOM_EPS,MEAN,-4,+1,FY,'WIN=0,UNITS=AUTO,DATE=NOW')))":16.193449,"FLT-US^CGR((FE_TIMESERIES(CUSTOM_EPS,MEAN,0,+2,FY,'WIN=0,UNITS=AUTO,DATE=NOW')))":20.76447,"DVN-US^P_PRICE_RETURNS(0,-5AY,NOW)":112.75086,"DVN-US^CGR((FE_TIMESERIES(CUSTOM_EPS,MEAN,-4,+1,FY,'WIN=0,UNITS=AUTO,DATE=NOW')))":42.50157,"DVN-US^CGR((FE_TIMESERIES(CUSTOM_EPS,MEAN,0,+2,FY,'WIN=0,UNITS=AUTO,DATE=NOW')))":67.78969,"QCOM-US^P_PRICE_RETURNS(0,-5AY,NOW)":155.75626,"QCOM-US^CGR((FE_TIMESERIES(CUSTOM_EPS,MEAN,-4,+1,FY,'WIN=0,UNITS=AUTO,DATE=NOW')))":24.374653,"QCOM-US^CGR((FE_TIMESERIES(CUSTOM_EPS,MEAN,0,+2,FY,'WIN=0,UNITS=AUTO,DATE=NOW')))":24.05814,"MAR-US^P_PRICE_RETURNS(0,-5AY,NOW)":56.64307,"MAR-US^CGR((FE_TIMESERIES(CUSTOM_EPS,MEAN,-4,+1,FY,'WIN=0,UNITS=AUTO,DATE=NOW')))":8.249001,"MAR-US^CGR((FE_TIMESERIES(CUSTOM_EPS,MEAN,0,+2,FY,'WIN=0,UNITS=AUTO,DATE=NOW')))":54.30217,"DLTR-US^P_PRICE_RETURNS(0,-5AY,NOW)":70.08289,"DLTR-US^CGR((FE_TIMESERIES(CUSTOM_EPS,MEAN,-4,+1,FY,'WIN=0,UNITS=AUTO,DATE=NOW')))":8.417051,"DLTR-US^CGR((FE_TIMESERIES(CUSTOM_EPS,MEAN,0,+2,FY,'WIN=0,UNITS=AUTO,DATE=NOW')))":19.727077,"SO-US^P_PRICE_RETURNS(0,-5AY,NOW)":58.97899,"SO-US^CGR((FE_TIMESERIES(CUSTOM_EPS,MEAN,-4,+1,FY,'WIN=0,UNITS=AUTO,DATE=NOW')))":3.5815065,"SO-US^CGR((FE_TIMESERIES(CUSTOM_EPS,MEAN,0,+2,FY,'WIN=0,UNITS=AUTO,DATE=NOW')))":5.5949574,"LNC-US^P_PRICE_RETURNS(0,-5AY,NOW)":-25.068998,"LNC-US^CGR((FE_TIMESERIES(CUSTOM_EPS,MEAN,-4,+1,FY,'WIN=0,UNITS=AUTO,DATE=NOW')))":1.6731582,"LNC-US^CGR((FE_TIMESERIES(CUSTOM_EPS,MEAN,0,+2,FY,'WIN=0,UNITS=AUTO,DATE=NOW')))":18.229696,"NTAP-US^P_PRICE_RETURNS(0,-5AY,NOW)":84.56967,"NTAP-US^CGR((FE_TIMESERIES(CUSTOM_EPS,MEAN,-4,+1,FY,'WIN=0,UNITS=AUTO,DATE=NOW')))":null,"NTAP-US^CGR((FE_TIMESERIES(CUSTOM_EPS,MEAN,0,+2,FY,'WIN=0,UNITS=AUTO,DATE=NOW')))":null,"LLY-US^P_PRICE_RETURNS(0,-5AY,NOW)":286.92664,"LLY-US^CGR((FE_TIMESERIES(CUSTOM_EPS,MEAN,-4,+1,FY,'WIN=0,UNITS=AUTO,DATE=NOW')))":13.392154,"LLY-US^CGR((FE_TIMESERIES(CUSTOM_EPS,MEAN,0,+2,FY,'WIN=0,UNITS=AUTO,DATE=NOW')))":7.101363,"CPT-US^P_PRICE_RETURNS(0,-5AY,NOW)":41.202675,"CPT-US^CGR((FE_TIMESERIES(CUSTOM_EPS,MEAN,-4,+1,FY,'WIN=0,UNITS=AUTO,DATE=NOW')))":30.95829,"CPT-US^CGR((FE_TIMESERIES(CUSTOM_EPS,MEAN,0,+2,FY,'WIN=0,UNITS=AUTO,DATE=NOW')))":-2.905307,"TER-US^P_PRICE_RETURNS(0,-5AY,NOW)":141.6269,"TER-US^CGR((FE_TIMESERIES(CUSTOM_EPS,MEAN,-4,+1,FY,'WIN=0,UNITS=AUTO,DATE=NOW')))":10.991685,"TER-US^CGR((FE_TIMESERIES(CUSTOM_EPS,MEAN,0,+2,FY,'WIN=0,UNITS=AUTO,DATE=NOW')))":-8.7820215,"ARE-US^P_PRICE_RETURNS(0,-5AY,NOW)":30.674446,"ARE-US^CGR((FE_TIMESERIES(CUSTOM_EPS,MEAN,-4,+1,FY,'WIN=0,UNITS=AUTO,DATE=NOW')))":4.1151586,"ARE-US^CGR((FE_TIMESERIES(CUSTOM_EPS,MEAN,0,+2,FY,'WIN=0,UNITS=AUTO,DATE=NOW')))":-11.974027,"V-US^P_PRICE_RETURNS(0,-5AY,NOW)":91.95678,"V-US^CGR((FE_TIMESERIES(CUSTOM_EPS,MEAN,-4,+1,FY,'WIN=0,UNITS=AUTO,DATE=NOW')))":16.311028,"V-US^CGR((FE_TIMESERIES(CUSTOM_EPS,MEAN,0,+2,FY,'WIN=0,UNITS=AUTO,DATE=NOW')))":19.29674,"CDW-US^P_PRICE_RETURNS(0,-5AY,NOW)":193.98076,"CDW-US^CGR((FE_TIMESERIES(CUSTOM_EPS,MEAN,-4,+1,FY,'WIN=0,UNITS=AUTO,DATE=NOW')))":18.764164,"CDW-US^CGR((FE_TIMESERIES(CUSTOM_EPS,MEAN,0,+2,FY,'WIN=0,UNITS=AUTO,DATE=NOW')))":11.695287,"KLAC-US^P_PRICE_RETURNS(0,-5AY,NOW)":268.32773,"KLAC-US^CGR((FE_TIMESERIES(CUSTOM_EPS,MEAN,-4,+1,FY,'WIN=0,UNITS=AUTO,DATE=NOW')))":25.055973,"KLAC-US^CGR((FE_TIMESERIES(CUSTOM_EPS,MEAN,0,+2,FY,'WIN=0,UNITS=AUTO,DATE=NOW')))":5.4446254,"ADP-US^P_PRICE_RETURNS(0,-5AY,NOW)":122.12634,"ADP-US^CGR((FE_TIMESERIES(CUSTOM_EPS,MEAN,-4,+1,FY,'WIN=0,UNITS=AUTO,DATE=NOW')))":12.075685,"ADP-US^CGR((FE_TIMESERIES(CUSTOM_EPS,MEAN,0,+2,FY,'WIN=0,UNITS=AUTO,DATE=NOW')))":12.925582,"MS-US^P_PRICE_RETURNS(0,-5AY,NOW)":100.68073,"MS-US^CGR((FE_TIMESERIES(CUSTOM_EPS,MEAN,-4,+1,FY,'WIN=0,UNITS=AUTO,DATE=NOW')))":13.462543,"MS-US^CGR((FE_TIMESERIES(CUSTOM_EPS,MEAN,0,+2,FY,'WIN=0,UNITS=AUTO,DATE=NOW')))":-2.2905905,"DRE-US^P_PRICE_RETURNS(0,-5AY,NOW)":105.576324,"DRE-US^CGR((FE_TIMESERIES(CUSTOM_EPS,MEAN,-4,+1,FY,'WIN=0,UNITS=AUTO,DATE=NOW')))":null,"DRE-US^CGR((FE_TIMESERIES(CUSTOM_EPS,MEAN,0,+2,FY,'WIN=0,UNITS=AUTO,DATE=NOW')))":null,"FIS-US^P_PRICE_RETURNS(0,-5AY,NOW)":-2.9612005,"FIS-US^CGR((FE_TIMESERIES(CUSTOM_EPS,MEAN,-4,+1,FY,'WIN=0,UNITS=AUTO,DATE=NOW')))":9.868994,"FIS-US^CGR((FE_TIMESERIES(CUSTOM_EPS,MEAN,0,+2,FY,'WIN=0,UNITS=AUTO,DATE=NOW')))":9.908116,"CDNS-US^P_PRICE_RETURNS(0,-5AY,NOW)":347.15067,"CDNS-US^CGR((FE_TIMESERIES(CUSTOM_EPS,MEAN,-4,+1,FY,'WIN=0,UNITS=AUTO,DATE=NOW')))":34.255226,"CDNS-US^CGR((FE_TIMESERIES(CUSTOM_EPS,MEAN,0,+2,FY,'WIN=0,UNITS=AUTO,DATE=NOW')))":34.427925,"IBM-US^P_PRICE_RETURNS(0,-5AY,NOW)":-5.877912,"IBM-US^CGR((FE_TIMESERIES(CUSTOM_EPS,MEAN,-4,+1,FY,'WIN=0,UNITS=AUTO,DATE=NOW')))":-6.7196474,"IBM-US^CGR((FE_TIMESERIES(CUSTOM_EPS,MEAN,0,+2,FY,'WIN=0,UNITS=AUTO,DATE=NOW')))":12.672592,"UHS-US^P_PRICE_RETURNS(0,-5AY,NOW)":-8.005458,"UHS-US^CGR((FE_TIMESERIES(CUSTOM_EPS,MEAN,-4,+1,FY,'WIN=0,UNITS=AUTO,DATE=NOW')))":5.9100432,"UHS-US^CGR((FE_TIMESERIES(CUSTOM_EPS,MEAN,0,+3,FY,'WIN=0,UNITS=AUTO,DATE=NOW')))":3.9838793,"MCO-US^P_PRICE_RETURNS(0,-5AY,NOW)":120.61539,"MCO-US^CGR((FE_TIMESERIES(CUSTOM_EPS,MEAN,-4,+1,FY,'WIN=0,UNITS=AUTO,DATE=NOW')))":9.261795,"MCO-US^CGR((FE_TIMESERIES(CUSTOM_EPS,MEAN,0,+2,FY,'WIN=0,UNITS=AUTO,DATE=NOW')))":-4.9657097,"NOW-US^P_PRICE_RETURNS(0,-5AY,NOW)":282.72202,"NOW-US^CGR((FE_TIMESERIES(CUSTOM_EPS,MEAN,-4,+1,FY,'WIN=0,UNITS=AUTO,DATE=NOW')))":null,"NOW-US^CGR((FE_TIMESERIES(CUSTOM_EPS,MEAN,0,+2,FY,'WIN=0,UNITS=AUTO,DATE=NOW')))":166.62639,"WDC-US^P_PRICE_RETURNS(0,-5AY,NOW)":-52.035736,"WDC-US^CGR((FE_TIMESERIES(CUSTOM_EPS,MEAN,-4,+1,FY,'WIN=0,UNITS=AUTO,DATE=NOW')))":-27.309826,"WDC-US^CGR((FE_TIMESERIES(CUSTOM_EPS,MEAN,0,+2,FY,'WIN=0,UNITS=AUTO,DATE=NOW')))":-22.99965,"NVDA-US^P_PRICE_RETURNS(0,-5AY,NOW)":235.93466,"NVDA-US^CGR((FE_TIMESERIES(CUSTOM_EPS,MEAN,-4,+1,FY,'WIN=0,UNITS=AUTO,DATE=NOW')))":18.046751,"NVDA-US^CGR((FE_TIMESERIES(CUSTOM_EPS,MEAN,0,+2,FY,'WIN=0,UNITS=AUTO,DATE=NOW')))":-4.942486,"MNST-US^P_PRICE_RETURNS(0,-5AY,NOW)":62.207233,"MNST-US^CGR((FE_TIMESERIES(CUSTOM_EPS,MEAN,-4,+1,FY,'WIN=0,UNITS=AUTO,DATE=NOW')))":9.716279,"MNST-US^CGR((FE_TIMESERIES(CUSTOM_EPS,MEAN,0,+2,FY,'WIN=0,UNITS=AUTO,DATE=NOW')))":8.939905,"VRSN-US^P_PRICE_RETURNS(0,-5AY,NOW)":81.03014,"VRSN-US^CGR((FE_TIMESERIES(CUSTOM_EPS,MEAN,-4,+1,FY,'WIN=0,UNITS=AUTO,DATE=NOW')))":null,"VRSN-US^CGR((FE_TIMESERIES(CUSTOM_EPS,MEAN,0,+2,FY,'WIN=0,UNITS=AUTO,DATE=NOW')))":null,"DHR-US^P_PRICE_RETURNS(0,-5AY,NOW)":238.54291,"DHR-US^CGR((FE_TIMESERIES(CUSTOM_EPS,MEAN,-4,+1,FY,'WIN=0,UNITS=AUTO,DATE=NOW')))":24.221724,"DHR-US^CGR((FE_TIMESERIES(CUSTOM_EPS,MEAN,0,+2,FY,'WIN=0,UNITS=AUTO,DATE=NOW')))":null,"WRB-US^P_PRICE_RETURNS(0,-5AY,NOW)":144.67938,"WRB-US^CGR((FE_TIMESERIES(CUSTOM_EPS,MEAN,-4,+1,FY,'WIN=0,UNITS=AUTO,DATE=NOW')))":30.177303,"WRB-US^CGR((FE_TIMESERIES(CUSTOM_EPS,MEAN,0,+2,FY,'WIN=0,UNITS=AUTO,DATE=NOW')))":18.439825,"KEYS-US^P_PRICE_RETURNS(0,-5AY,NOW)":331.38718,"KEYS-US^CGR((FE_TIMESERIES(CUSTOM_EPS,MEAN,-4,+1,FY,'WIN=0,UNITS=AUTO,DATE=NOW')))":24.17116,"KEYS-US^CGR((FE_TIMESERIES(CUSTOM_EPS,MEAN,0,+2,FY,'WIN=0,UNITS=AUTO,DATE=NOW')))":13.679264,"KO-US^P_PRICE_RETURNS(0,-5AY,NOW)":34.22645,"KO-US^CGR((FE_TIMESERIES(CUSTOM_EPS,MEAN,-4,+1,FY,'WIN=0,UNITS=AUTO,DATE=NOW')))":5.1940355,"KO-US^CGR((FE_TIMESERIES(CUSTOM_EPS,MEAN,0,+2,FY,'WIN=0,UNITS=AUTO,DATE=NOW')))":5.758721,"ITW-US^P_PRICE_RETURNS(0,-5AY,NOW)":47.658,"ITW-US^CGR((FE_TIMESERIES(CUSTOM_EPS,MEAN,-4,+1,FY,'WIN=0,UNITS=AUTO,DATE=NOW')))":6.5775065,"ITW-US^CGR((FE_TIMESERIES(CUSTOM_EPS,MEAN,0,+2,FY,'WIN=0,UNITS=AUTO,DATE=NOW')))":6.1088076,"LRCX-US^P_PRICE_RETURNS(0,-5AY,NOW)":160.48996,"LRCX-US^CGR((FE_TIMESERIES(CUSTOM_EPS,MEAN,-4,+1,FY,'WIN=0,UNITS=AUTO,DATE=NOW')))":15.972715,"LRCX-US^CGR((FE_TIMESERIES(CUSTOM_EPS,MEAN,0,+2,FY,'WIN=0,UNITS=AUTO,DATE=NOW')))":4.2333584,"FAST-US^P_PRICE_RETURNS(0,-5AY,NOW)":141.73622,"FAST-US^CGR((FE_TIMESERIES(CUSTOM_EPS,MEAN,-4,+1,FY,'WIN=0,UNITS=AUTO,DATE=NOW')))":14.484211,"FAST-US^CGR((FE_TIMESERIES(CUSTOM_EPS,MEAN,0,+2,FY,'WIN=0,UNITS=AUTO,DATE=NOW')))":9.87005,"FISV-US^P_PRICE_RETURNS(0,-5AY,NOW)":72.23805,"FISV-US^CGR((FE_TIMESERIES(CUSTOM_EPS,MEAN,-4,+1,FY,'WIN=0,UNITS=AUTO,DATE=NOW')))":20.435118,"FISV-US^CGR((FE_TIMESERIES(CUSTOM_EPS,MEAN,0,+2,FY,'WIN=0,UNITS=AUTO,DATE=NOW')))":15.096373,"APH-US^P_PRICE_RETURNS(0,-5AY,NOW)":86.01415,"APH-US^CGR((FE_TIMESERIES(CUSTOM_EPS,MEAN,-4,+1,FY,'WIN=0,UNITS=AUTO,DATE=NOW')))":13.49014,"APH-US^CGR((FE_TIMESERIES(CUSTOM_EPS,MEAN,0,+2,FY,'WIN=0,UNITS=AUTO,DATE=NOW')))":10.894161,"NXPI-US^P_PRICE_RETURNS(0,-5AY,NOW)":46.8578,"NXPI-US^CGR((FE_TIMESERIES(CUSTOM_EPS,MEAN,-4,+1,FY,'WIN=0,UNITS=AUTO,DATE=NOW')))":16.877302,"NXPI-US^CGR((FE_TIMESERIES(CUSTOM_EPS,MEAN,0,+2,FY,'WIN=0,UNITS=AUTO,DATE=NOW')))":16.08322,"VMC-US^P_PRICE_RETURNS(0,-5AY,NOW)":42.67936,"VMC-US^CGR((FE_TIMESERIES(CUSTOM_EPS,MEAN,-4,+1,FY,'WIN=0,UNITS=AUTO,DATE=NOW')))":12.32674,"VMC-US^CGR((FE_TIMESERIES(CUSTOM_EPS,MEAN,0,+3,FY,'WIN=0,UNITS=AUTO,DATE=NOW')))":21.025385,"TTWO-US^P_PRICE_RETURNS(0,-5AY,NOW)":21.185934,"TTWO-US^CGR((FE_TIMESERIES(CUSTOM_EPS,MEAN,-4,+1,FY,'WIN=0,UNITS=AUTO,DATE=NOW')))":15.245011,"TTWO-US^CGR((FE_TIMESERIES(CUSTOM_EPS,MEAN,0,+2,FY,'WIN=0,UNITS=AUTO,DATE=NOW')))":40.660908,"WBA-US^P_PRICE_RETURNS(0,-5AY,NOW)":-55.90976,"WBA-US^CGR((FE_TIMESERIES(CUSTOM_EPS,MEAN,-4,+1,FY,'WIN=0,UNITS=AUTO,DATE=NOW')))":-0.65178037,"WBA-US^CGR((FE_TIMESERIES(CUSTOM_EPS,MEAN,0,+2,FY,'WIN=0,UNITS=AUTO,DATE=NOW')))":-5.2568336,"FCX-US^P_PRICE_RETURNS(0,-5AY,NOW)":101.314926,"FCX-US^CGR((FE_TIMESERIES(CUSTOM_EPS,MEAN,-4,+1,FY,'WIN=0,UNITS=AUTO,DATE=NOW')))":18.517385,"FCX-US^CGR((FE_TIMESERIES(CUSTOM_EPS,MEAN,0,+2,FY,'WIN=0,UNITS=AUTO,DATE=NOW')))":-15.942508,"GLW-US^P_PRICE_RETURNS(0,-5AY,NOW)":15.24539,"GLW-US^CGR((FE_TIMESERIES(CUSTOM_EPS,MEAN,-4,+1,FY,'WIN=0,UNITS=AUTO,DATE=NOW')))":5.132509,"GLW-US^CGR((FE_TIMESERIES(CUSTOM_EPS,MEAN,0,+2,FY,'WIN=0,UNITS=AUTO,DATE=NOW')))":9.472974,"CTSH-US^P_PRICE_RETURNS(0,-5AY,NOW)":-9.899187,"CTSH-US^CGR((FE_TIMESERIES(CUSTOM_EPS,MEAN,-4,+1,FY,'WIN=0,UNITS=AUTO,DATE=NOW')))":3.7513566,"CTSH-US^CGR((FE_TIMESERIES(CUSTOM_EPS,MEAN,0,+2,FY,'WIN=0,UNITS=AUTO,DATE=NOW')))":9.693135,"PRU-US^P_PRICE_RETURNS(0,-5AY,NOW)":-1.7232716,"PRU-US^CGR((FE_TIMESERIES(CUSTOM_EPS,MEAN,-4,+1,FY,'WIN=0,UNITS=AUTO,DATE=NOW')))":-1.2092849,"PRU-US^CGR((FE_TIMESERIES(CUSTOM_EPS,MEAN,0,+3,FY,'WIN=0,UNITS=AUTO,DATE=NOW')))":-4.137591,"PYPL-US^P_PRICE_RETURNS(0,-5AY,NOW)":55.1129,"PYPL-US^CGR((FE_TIMESERIES(CUSTOM_EPS,MEAN,-4,+1,FY,'WIN=0,UNITS=AUTO,DATE=NOW')))":15.619593,"PYPL-US^CGR((FE_TIMESERIES(CUSTOM_EPS,MEAN,0,+2,FY,'WIN=0,UNITS=AUTO,DATE=NOW')))":1.9685,"DXC-US^P_PRICE_RETURNS(0,-5AY,NOW)":-63.532036,"DXC-US^CGR((FE_TIMESERIES(CUSTOM_EPS,MEAN,-4,+1,FY,'WIN=0,UNITS=AUTO,DATE=NOW')))":-14.919816,"DXC-US^CGR((FE_TIMESERIES(CUSTOM_EPS,MEAN,0,+2,FY,'WIN=0,UNITS=AUTO,DATE=NOW')))":15.0765705,"MKC-US^P_PRICE_RETURNS(0,-5AY,NOW)":64.13123,"MKC-US^CGR((FE_TIMESERIES(CUSTOM_EPS,MEAN,-4,+1,FY,'WIN=0,UNITS=AUTO,DATE=NOW')))":6.5560675,"MKC-US^CGR((FE_TIMESERIES(CUSTOM_EPS,MEAN,0,+2,FY,'WIN=0,UNITS=AUTO,DATE=NOW')))":2.283948,"INTC-US^P_PRICE_RETURNS(0,-5AY,NOW)":-13.477773,"INTC-US^CGR((FE_TIMESERIES(CUSTOM_EPS,MEAN,-4,+1,FY,'WIN=0,UNITS=AUTO,DATE=NOW')))":-7.980064,"INTC-US^CGR((FE_TIMESERIES(CUSTOM_EPS,MEAN,0,+2,FY,'WIN=0,UNITS=AUTO,DATE=NOW')))":-30.069267,"AME-US^P_PRICE_RETURNS(0,-5AY,NOW)":94.952835,"AME-US^CGR((FE_TIMESERIES(CUSTOM_EPS,MEAN,-4,+1,FY,'WIN=0,UNITS=AUTO,DATE=NOW')))":16.146328,"AME-US^CGR((FE_TIMESERIES(CUSTOM_EPS,MEAN,0,+2,FY,'WIN=0,UNITS=AUTO,DATE=NOW')))":10.072176,"TDY-US^P_PRICE_RETURNS(0,-5AY,NOW)":155.0463,"TDY-US^CGR((FE_TIMESERIES(CUSTOM_EPS,MEAN,-4,+1,FY,'WIN=0,UNITS=AUTO,DATE=NOW')))":20.53631,"TDY-US^CGR((FE_TIMESERIES(CUSTOM_EPS,MEAN,0,+2,FY,'WIN=0,UNITS=AUTO,DATE=NOW')))":6.829172,"ED-US^P_PRICE_RETURNS(0,-5AY,NOW)":18.786884,"ED-US^CGR((FE_TIMESERIES(CUSTOM_EPS,MEAN,-4,+1,FY,'WIN=0,UNITS=AUTO,DATE=NOW')))":1.8216405,"ED-US^CGR((FE_TIMESERIES(CUSTOM_EPS,MEAN,0,+2,FY,'WIN=0,UNITS=AUTO,DATE=NOW')))":4.8849273,"AMD-US^P_PRICE_RETURNS(0,-5AY,NOW)":555.4236,"AMD-US^CGR((FE_TIMESERIES(CUSTOM_EPS,MEAN,-4,+1,FY,'WIN=0,UNITS=AUTO,DATE=NOW')))":112.085014,"AMD-US^CGR((FE_TIMESERIES(CUSTOM_EPS,MEAN,0,+2,FY,'WIN=0,UNITS=AUTO,DATE=NOW')))":29.740047,"CTAS-US^P_PRICE_RETURNS(0,-5AY,NOW)":222.51015,"CTAS-US^CGR((FE_TIMESERIES(CUSTOM_EPS,MEAN,-4,+1,FY,'WIN=0,UNITS=AUTO,DATE=NOW')))":15.479576,"CTAS-US^CGR((FE_TIMESERIES(CUSTOM_EPS,MEAN,0,+3,FY,'WIN=0,UNITS=AUTO,DATE=NOW')))":10.489486,"RMD-US^P_PRICE_RETURNS(0,-5AY,NOW)":195.69907,"RMD-US^CGR((FE_TIMESERIES(CUSTOM_EPS,MEAN,-4,+1,FY,'WIN=0,UNITS=AUTO,DATE=NOW')))":13.096827,"RMD-US^CGR((FE_TIMESERIES(CUSTOM_EPS,MEAN,0,+2,FY,'WIN=0,UNITS=AUTO,DATE=NOW')))":13.2575035,"CLX-US^P_PRICE_RETURNS(0,-5AY,NOW)":7.1822405,"CLX-US^CGR((FE_TIMESERIES(CUSTOM_EPS,MEAN,-4,+1,FY,'WIN=0,UNITS=AUTO,DATE=NOW')))":-7.9111238,"CLX-US^CGR((FE_TIMESERIES(CUSTOM_EPS,MEAN,0,+2,FY,'WIN=0,UNITS=AUTO,DATE=NOW')))":13.925906,"SEDG-US^P_PRICE_RETURNS(0,-5AY,NOW)":1096.8,"SEDG-US^CGR((FE_TIMESERIES(CUSTOM_EPS,MEAN,-4,+1,FY,'WIN=0,UNITS=AUTO,DATE=NOW')))":20.738573,"SEDG-US^CGR((FE_TIMESERIES(CUSTOM_EPS,MEAN,0,+2,FY,'WIN=0,UNITS=AUTO,DATE=NOW')))":41.825054,"IT-US^P_PRICE_RETURNS(0,-5AY,NOW)":143.54353,"IT-US^CGR((FE_TIMESERIES(CUSTOM_EPS,MEAN,-4,+1,FY,'WIN=0,UNITS=AUTO,DATE=NOW')))":22.581245,"IT-US^CGR((FE_TIMESERIES(CUSTOM_EPS,MEAN,0,+2,FY,'WIN=0,UNITS=AUTO,DATE=NOW')))":0.67259806,"EVRG-US^P_PRICE_RETURNS(0,-5AY,NOW)":38.769054,"EVRG-US^CGR((FE_TIMESERIES(CUSTOM_EPS,MEAN,-4,+1,FY,'WIN=0,UNITS=AUTO,DATE=NOW')))":9.375698,"EVRG-US^CGR((FE_TIMESERIES(CUSTOM_EPS,MEAN,0,+2,FY,'WIN=0,UNITS=AUTO,DATE=NOW')))":3.3997195,"MAA-US^P_PRICE_RETURNS(0,-5AY,NOW)":60.693275,"MAA-US^CGR((FE_TIMESERIES(CUSTOM_EPS,MEAN,-4,+1,FY,'WIN=0,UNITS=AUTO,DATE=NOW')))":23.188602,"MAA-US^CGR((FE_TIMESERIES(CUSTOM_EPS,MEAN,0,+2,FY,'WIN=0,UNITS=AUTO,DATE=NOW')))":1.7690572,"MA-US^P_PRICE_RETURNS(0,-5AY,NOW)":141.7564,"MA-US^CGR((FE_TIMESERIES(CUSTOM_EPS,MEAN,-4,+1,FY,'WIN=0,UNITS=AUTO,DATE=NOW')))":18.209997,"MA-US^CGR((FE_TIMESERIES(CUSTOM_EPS,MEAN,0,+2,FY,'WIN=0,UNITS=AUTO,DATE=NOW')))":22.533052,"STX-US^P_PRICE_RETURNS(0,-5AY,NOW)":104.483604,"STX-US^CGR((FE_TIMESERIES(CUSTOM_EPS,MEAN,-4,+1,FY,'WIN=0,UNITS=AUTO,DATE=NOW')))":-6.329966,"STX-US^CGR((FE_TIMESERIES(CUSTOM_EPS,MEAN,0,+2,FY,'WIN=0,UNITS=AUTO,DATE=NOW')))":-19.643501,"ORCL-US^P_PRICE_RETURNS(0,-5AY,NOW)":44.30698,"ORCL-US^CGR((FE_TIMESERIES(CUSTOM_EPS,MEAN,-4,+1,FY,'WIN=0,UNITS=AUTO,DATE=NOW')))":10.450225,"ORCL-US^CGR((FE_TIMESERIES(CUSTOM_EPS,MEAN,0,+2,FY,'WIN=0,UNITS=AUTO,DATE=NOW')))":15.512878,"COST-US^P_PRICE_RETURNS(0,-5AY,NOW)":232.19487,"COST-US^CGR((FE_TIMESERIES(CUSTOM_EPS,MEAN,-4,+1,FY,'WIN=0,UNITS=AUTO,DATE=NOW')))":17.378174,"COST-US^CGR((FE_TIMESERIES(CUSTOM_EPS,MEAN,0,+2,FY,'WIN=0,UNITS=AUTO,DATE=NOW')))":14.243455,"RTX-US^P_PRICE_RETURNS(0,-5AY,NOW)":33.44047,"RTX-US^CGR((FE_TIMESERIES(CUSTOM_EPS,MEAN,-4,+1,FY,'WIN=0,UNITS=AUTO,DATE=NOW')))":3.660185,"RTX-US^CGR((FE_TIMESERIES(CUSTOM_EPS,MEAN,0,+2,FY,'WIN=0,UNITS=AUTO,DATE=NOW')))":14.232876,"INTU-US^P_PRICE_RETURNS(0,-5AY,NOW)":211.3759,"INTU-US^CGR((FE_TIMESERIES(CUSTOM_EPS,MEAN,-4,+1,FY,'WIN=0,UNITS=AUTO,DATE=NOW')))":23.377693,"INTU-US^CGR((FE_TIMESERIES(CUSTOM_EPS,MEAN,0,+2,FY,'WIN=0,UNITS=AUTO,DATE=NOW')))":36.838146,"BSX-US^P_PRICE_RETURNS(0,-5AY,NOW)":49.64961,"BSX-US^CGR((FE_TIMESERIES(CUSTOM_EPS,MEAN,-4,+1,FY,'WIN=0,UNITS=AUTO,DATE=NOW')))":11.994445,"BSX-US^CGR((FE_TIMESERIES(CUSTOM_EPS,MEAN,0,+2,FY,'WIN=0,UNITS=AUTO,DATE=NOW')))":26.400206,"MSI-US^P_PRICE_RETURNS(0,-5AY,NOW)":189.93631,"MSI-US^CGR((FE_TIMESERIES(CUSTOM_EPS,MEAN,-4,+1,FY,'WIN=0,UNITS=AUTO,DATE=NOW')))":12.063047,"MSI-US^CGR((FE_TIMESERIES(CUSTOM_EPS,MEAN,0,+2,FY,'WIN=0,UNITS=AUTO,DATE=NOW')))":10.118259,"ZBRA-US^P_PRICE_RETURNS(0,-5AY,NOW)":196.07939,"ZBRA-US^CGR((FE_TIMESERIES(CUSTOM_EPS,MEAN,-4,+1,FY,'WIN=0,UNITS=AUTO,DATE=NOW')))":21.07342,"ZBRA-US^CGR((FE_TIMESERIES(CUSTOM_EPS,MEAN,0,+2,FY,'WIN=0,UNITS=AUTO,DATE=NOW')))":6.1165395,"SBUX-US^P_PRICE_RETURNS(0,-5AY,NOW)":67.30877,"SBUX-US^CGR((FE_TIMESERIES(CUSTOM_EPS,MEAN,-4,+1,FY,'WIN=0,UNITS=AUTO,DATE=NOW')))":6.8745313,"SBUX-US^CGR((FE_TIMESERIES(CUSTOM_EPS,MEAN,0,+2,FY,'WIN=0,UNITS=AUTO,DATE=NOW')))":1.9123349,"ACN-US^P_PRICE_RETURNS(0,-5AY,NOW)":114.5113,"ACN-US^CGR((FE_TIMESERIES(CUSTOM_EPS,MEAN,-4,+1,FY,'WIN=0,UNITS=AUTO,DATE=NOW')))":12.617657,"ACN-US^CGR((FE_TIMESERIES(CUSTOM_EPS,MEAN,0,+2,FY,'WIN=0,UNITS=AUTO,DATE=NOW')))":16.835302,"AAPL-US^P_PRICE_RETURNS(0,-5AY,NOW)":283.10803,"AAPL-US^CGR((FE_TIMESERIES(CUSTOM_EPS,MEAN,-4,+1,FY,'WIN=0,UNITS=AUTO,DATE=NOW')))":21.331903,"AAPL-US^CGR((FE_TIMESERIES(CUSTOM_EPS,MEAN,0,+2,FY,'WIN=0,UNITS=AUTO,DATE=NOW')))":7.35921,"WEC-US^P_PRICE_RETURNS(0,-5AY,NOW)":60.3297,"WEC-US^CGR((FE_TIMESERIES(CUSTOM_EPS,MEAN,-4,+1,FY,'WIN=0,UNITS=AUTO,DATE=NOW')))":6.906194,"WEC-US^CGR((FE_TIMESERIES(CUSTOM_EPS,MEAN,0,+2,FY,'WIN=0,UNITS=AUTO,DATE=NOW')))":5.8349705,"MLM-US^P_PRICE_RETURNS(0,-5AY,NOW)":68.8293,"MLM-US^CGR((FE_TIMESERIES(CUSTOM_EPS,MEAN,-4,+1,FY,'WIN=0,UNITS=AUTO,DATE=NOW')))":12.788881,"MLM-US^CGR((FE_TIMESERIES(CUSTOM_EPS,MEAN,0,+2,FY,'WIN=0,UNITS=AUTO,DATE=NOW')))":15.849377,"LHX-US^P_PRICE_RETURNS(0,-5AY,NOW)":90.86975,"LHX-US^CGR((FE_TIMESERIES(CUSTOM_EPS,MEAN,-4,+1,FY,'WIN=0,UNITS=AUTO,DATE=NOW')))":19.428907,"LHX-US^CGR((FE_TIMESERIES(CUSTOM_EPS,MEAN,0,+2,FY,'WIN=0,UNITS=AUTO,DATE=NOW')))":5.7475104,"FFIV-US^P_PRICE_RETURNS(0,-5AY,NOW)":36.42572,"FFIV-US^CGR((FE_TIMESERIES(CUSTOM_EPS,MEAN,-4,+1,FY,'WIN=0,UNITS=AUTO,DATE=NOW')))":null,"FFIV-US^CGR((FE_TIMESERIES(CUSTOM_EPS,MEAN,0,+2,FY,'WIN=0,UNITS=AUTO,DATE=NOW')))":null,"CSCO-US^P_PRICE_RETURNS(0,-5AY,NOW)":42.85264,"CSCO-US^CGR((FE_TIMESERIES(CUSTOM_EPS,MEAN,-4,+1,FY,'WIN=0,UNITS=AUTO,DATE=NOW')))":6.2074976,"CSCO-US^CGR((FE_TIMESERIES(CUSTOM_EPS,MEAN,0,+2,FY,'WIN=0,UNITS=AUTO,DATE=NOW')))":7.2941146,"AIG-US^P_PRICE_RETURNS(0,-5AY,NOW)":-6.7616224,"AIG-US^CGR((FE_TIMESERIES(CUSTOM_EPS,MEAN,-4,+1,FY,'WIN=0,UNITS=AUTO,DATE=NOW')))":16.389858,"AIG-US^CGR((FE_TIMESERIES(CUSTOM_EPS,MEAN,0,+2,FY,'WIN=0,UNITS=AUTO,DATE=NOW')))":11.429628,"CDAY-US^P_PRICE_RETURNS(0,-5AY,NOW)":null,"CDAY-US^CGR((FE_TIMESERIES(CUSTOM_EPS,MEAN,-4,+1,FY,'WIN=0,UNITS=AUTO,DATE=NOW')))":27.484217,"CDAY-US^CGR((FE_TIMESERIES(CUSTOM_EPS,MEAN,0,+2,FY,'WIN=0,UNITS=AUTO,DATE=NOW')))":74.30307,"JPM-US^P_PRICE_RETURNS(0,-5AY,NOW)":33.965885,"JPM-US^CGR((FE_TIMESERIES(CUSTOM_EPS,MEAN,-4,+1,FY,'WIN=0,UNITS=AUTO,DATE=NOW')))":10.094385,"JPM-US^CGR((FE_TIMESERIES(CUSTOM_EPS,MEAN,0,+2,FY,'WIN=0,UNITS=AUTO,DATE=NOW')))":-9.375831,"MU-US^P_PRICE_RETURNS(0,-5AY,NOW)":68.92345,"MU-US^CGR((FE_TIMESERIES(CUSTOM_EPS,MEAN,-4,+1,FY,'WIN=0,UNITS=AUTO,DATE=NOW')))":10.422774,"MU-US^CGR((FE_TIMESERIES(CUSTOM_EPS,MEAN,0,+2,FY,'WIN=0,UNITS=AUTO,DATE=NOW')))":0.31902114,"CRM-US^P_PRICE_RETURNS(0,-5AY,NOW)":62.204063,"CRM-US^CGR((FE_TIMESERIES(CUSTOM_EPS,MEAN,-4,+1,FY,'WIN=0,UNITS=AUTO,DATE=NOW')))":null,"CRM-US^CGR((FE_TIMESERIES(CUSTOM_EPS,MEAN,0,+2,FY,'WIN=0,UNITS=AUTO,DATE=NOW')))":46.41661,"MGM-US^P_PRICE_RETURNS(0,-5AY,NOW)":0.20594597,"MGM-US^CGR((FE_TIMESERIES(CUSTOM_EPS,MEAN,-4,+1,FY,'WIN=0,UNITS=AUTO,DATE=NOW')))":-9.871654,"MGM-US^CGR((FE_TIMESERIES(CUSTOM_EPS,MEAN,0,+2,FY,'WIN=0,UNITS=AUTO,DATE=NOW')))":null,"PHM-US^P_PRICE_RETURNS(0,-5AY,NOW)":60.582222,"PHM-US^CGR((FE_TIMESERIES(CUSTOM_EPS,MEAN,-4,+1,FY,'WIN=0,UNITS=AUTO,DATE=NOW')))":38.858307,"PHM-US^CGR((FE_TIMESERIES(CUSTOM_EPS,MEAN,0,+2,FY,'WIN=0,UNITS=AUTO,DATE=NOW')))":15.143293,"BR-US^P_PRICE_RETURNS(0,-5AY,NOW)":116.188194,"BR-US^CGR((FE_TIMESERIES(CUSTOM_EPS,MEAN,-4,+1,FY,'WIN=0,UNITS=AUTO,DATE=NOW')))":10.979888,"BR-US^CGR((FE_TIMESERIES(CUSTOM_EPS,MEAN,0,+2,FY,'WIN=0,UNITS=AUTO,DATE=NOW')))":8.732492,"ADSK-US^P_PRICE_RETURNS(0,-5AY,NOW)":83.97194,"ADSK-US^CGR((FE_TIMESERIES(CUSTOM_EPS,MEAN,-4,+1,FY,'WIN=0,UNITS=AUTO,DATE=NOW')))":null,"ADSK-US^CGR((FE_TIMESERIES(CUSTOM_EPS,MEAN,0,+2,FY,'WIN=0,UNITS=AUTO,DATE=NOW')))":45.386566,"AOS-US^P_PRICE_RETURNS(0,-5AY,NOW)":1.7358541,"AOS-US^CGR((FE_TIMESERIES(CUSTOM_EPS,MEAN,-4,+1,FY,'WIN=0,UNITS=AUTO,DATE=NOW')))":9.964252,"AOS-US^CGR((FE_TIMESERIES(CUSTOM_EPS,MEAN,0,+2,FY,'WIN=0,UNITS=AUTO,DATE=NOW')))":11.430934,"BAX-US^P_PRICE_RETURNS(0,-5AY,NOW)":-6.588161,"BAX-US^CGR((FE_TIMESERIES(CUSTOM_EPS,MEAN,-4,+1,FY,'WIN=0,UNITS=AUTO,DATE=NOW')))":null,"BAX-US^CGR((FE_TIMESERIES(CUSTOM_EPS,MEAN,0,+2,FY,'WIN=0,UNITS=AUTO,DATE=NOW')))":null,"PTC-US^P_PRICE_RETURNS(0,-5AY,NOW)":115.05125,"PTC-US^CGR((FE_TIMESERIES(CUSTOM_EPS,MEAN,-4,+1,FY,'WIN=0,UNITS=AUTO,DATE=NOW')))":50.28697,"PTC-US^CGR((FE_TIMESERIES(CUSTOM_EPS,MEAN,0,+2,FY,'WIN=0,UNITS=AUTO,DATE=NOW')))":33.12315,"QRVO-US^P_PRICE_RETURNS(0,-5AY,NOW)":24.446869,"QRVO-US^CGR((FE_TIMESERIES(CUSTOM_EPS,MEAN,-4,+1,FY,'WIN=0,UNITS=AUTO,DATE=NOW')))":10.551366,"QRVO-US^CGR((FE_TIMESERIES(CUSTOM_EPS,MEAN,0,+2,FY,'WIN=0,UNITS=AUTO,DATE=NOW')))":-8.8293085,"CAH-US^P_PRICE_RETURNS(0,-5AY,NOW)":2.2733808,"CAH-US^CGR((FE_TIMESERIES(CUSTOM_EPS,MEAN,-4,+1,FY,'WIN=0,UNITS=AUTO,DATE=NOW')))":1.0531296,"CAH-US^CGR((FE_TIMESERIES(CUSTOM_EPS,MEAN,0,+2,FY,'WIN=0,UNITS=AUTO,DATE=NOW')))":10.512896,"MSFT-US^P_PRICE_RETURNS(0,-5AY,NOW)":247.75357,"MSFT-US^CGR((FE_TIMESERIES(CUSTOM_EPS,MEAN,-4,+1,FY,'WIN=0,UNITS=AUTO,DATE=NOW')))":21.17834,"MSFT-US^CGR((FE_TIMESERIES(CUSTOM_EPS,MEAN,0,+2,FY,'WIN=0,UNITS=AUTO,DATE=NOW')))":13.992315,"ADBE-US^P_PRICE_RETURNS(0,-5AY,NOW)":146.755,"ADBE-US^CGR((FE_TIMESERIES(CUSTOM_EPS,MEAN,-4,+1,FY,'WIN=0,UNITS=AUTO,DATE=NOW')))":26.703781,"ADBE-US^CGR((FE_TIMESERIES(CUSTOM_EPS,MEAN,0,+2,FY,'WIN=0,UNITS=AUTO,DATE=NOW')))":14.3874035,"LUMN-US^P_PRICE_RETURNS(0,-5AY,NOW)":-48.231514,"LUMN-US^CGR((FE_TIMESERIES(CUSTOM_EPS,MEAN,-4,+1,FY,'WIN=0,UNITS=AUTO,DATE=NOW')))":0.4836843,"LUMN-US^CGR((FE_TIMESERIES(CUSTOM_EPS,MEAN,0,+2,FY,'WIN=0,UNITS=AUTO,DATE=NOW')))":-24.26994,"SIVB-US^P_PRICE_RETURNS(0,-5AY,NOW)":157.5784,"SIVB-US^CGR((FE_TIMESERIES(CUSTOM_EPS,MEAN,-4,+1,FY,'WIN=0,UNITS=AUTO,DATE=NOW')))":25.264383,"SIVB-US^CGR((FE_TIMESERIES(CUSTOM_EPS,MEAN,0,+2,FY,'WIN=0,UNITS=AUTO,DATE=NOW')))":6.451745,"ANET-US^P_PRICE_RETURNS(0,-5AY,NOW)":182.82178,"ANET-US^CGR((FE_TIMESERIES(CUSTOM_EPS,MEAN,-4,+1,FY,'WIN=0,UNITS=AUTO,DATE=NOW')))":23.413319,"ANET-US^CGR((FE_TIMESERIES(CUSTOM_EPS,MEAN,0,+2,FY,'WIN=0,UNITS=AUTO,DATE=NOW')))":25.93563,"VNO-US^P_PRICE_RETURNS(0,-5AY,NOW)":-62.295975,"VNO-US^CGR((FE_TIMESERIES(CUSTOM_EPS,MEAN,-4,+1,FY,'WIN=0,UNITS=AUTO,DATE=NOW')))":-5.137603,"VNO-US^CGR((FE_TIMESERIES(CUSTOM_EPS,MEAN,0,+2,FY,'WIN=0,UNITS=AUTO,DATE=NOW')))":21.46588,"IP-US^P_PRICE_RETURNS(0,-5AY,NOW)":-19.7263,"IP-US^CGR((FE_TIMESERIES(CUSTOM_EPS,MEAN,-4,+1,FY,'WIN=0,UNITS=AUTO,DATE=NOW')))":6.5914307,"IP-US^CGR((FE_TIMESERIES(CUSTOM_EPS,MEAN,0,+2,FY,'WIN=0,UNITS=AUTO,DATE=NOW')))":18.334234,"WST-US^P_PRICE_RETURNS(0,-5AY,NOW)":245.16637,"WST-US^CGR((FE_TIMESERIES(CUSTOM_EPS,MEAN,-4,+1,FY,'WIN=0,UNITS=AUTO,DATE=NOW')))":26.70523,"WST-US^CGR((FE_TIMESERIES(CUSTOM_EPS,MEAN,0,+3,FY,'WIN=0,UNITS=AUTO,DATE=NOW')))":6.633849,"MPWR-US^P_PRICE_RETURNS(0,-5AY,NOW)":327.286,"MPWR-US^CGR((FE_TIMESERIES(CUSTOM_EPS,MEAN,-4,+1,FY,'WIN=0,UNITS=AUTO,DATE=NOW')))":null,"MPWR-US^CGR((FE_TIMESERIES(CUSTOM_EPS,MEAN,0,+2,FY,'WIN=0,UNITS=AUTO,DATE=NOW')))":null,"HON-US^P_PRICE_RETURNS(0,-5AY,NOW)":43.103645,"HON-US^CGR((FE_TIMESERIES(CUSTOM_EPS,MEAN,-4,+1,FY,'WIN=0,UNITS=AUTO,DATE=NOW')))":4.052219,"HON-US^CGR((FE_TIMESERIES(CUSTOM_EPS,MEAN,0,+3,FY,'WIN=0,UNITS=AUTO,DATE=NOW')))":9.682398,"SNPS-US^P_PRICE_RETURNS(0,-5AY,NOW)":318.29807,"SNPS-US^CGR((FE_TIMESERIES(CUSTOM_EPS,MEAN,-4,+1,FY,'WIN=0,UNITS=AUTO,DATE=NOW')))":null,"SNPS-US^CGR((FE_TIMESERIES(CUSTOM_EPS,MEAN,0,+2,FY,'WIN=0,UNITS=AUTO,DATE=NOW')))":null,"ILMN-US^P_PRICE_RETURNS(0,-5AY,NOW)":-1.3748825,"ILMN-US^CGR((FE_TIMESERIES(CUSTOM_EPS,MEAN,-4,+1,FY,'WIN=0,UNITS=AUTO,DATE=NOW')))":-6.797827,"ILMN-US^CGR((FE_TIMESERIES(CUSTOM_EPS,MEAN,0,+2,FY,'WIN=0,UNITS=AUTO,DATE=NOW')))":-17.746683,"TRMB-US^P_PRICE_RETURNS(0,-5AY,NOW)":57.774353,"TRMB-US^CGR((FE_TIMESERIES(CUSTOM_EPS,MEAN,-4,+1,FY,'WIN=0,UNITS=AUTO,DATE=NOW')))":17.445639,"TRMB-US^CGR((FE_TIMESERIES(CUSTOM_EPS,MEAN,0,+2,FY,'WIN=0,UNITS=AUTO,DATE=NOW')))":15.099435,"FTNT-US^P_PRICE_RETURNS(0,-5AY,NOW)":592.2356,"FTNT-US^CGR((FE_TIMESERIES(CUSTOM_EPS,MEAN,-4,+1,FY,'WIN=0,UNITS=AUTO,DATE=NOW')))":73.08001,"FTNT-US^CGR((FE_TIMESERIES(CUSTOM_EPS,MEAN,0,+2,FY,'WIN=0,UNITS=AUTO,DATE=NOW')))":41.541786,"ENPH-US^P_PRICE_RETURNS(0,-5AY,NOW)":24316.154,"ENPH-US^CGR((FE_TIMESERIES(CUSTOM_EPS,MEAN,-4,+1,FY,'WIN=0,UNITS=AUTO,DATE=NOW')))":null,"ENPH-US^CGR((FE_TIMESERIES(CUSTOM_EPS,MEAN,0,+2,FY,'WIN=0,UNITS=AUTO,DATE=NOW')))":35.784756,"NLOK-US^P_PRICE_RETURNS(0,-5AY,NOW)":-23.562092,"NLOK-US^CGR((FE_TIMESERIES(CUSTOM_EPS,MEAN,-4,+1,FY,'WIN=0,UNITS=AUTO,DATE=NOW')))":null,"NLOK-US^CGR((FE_TIMESERIES(CUSTOM_EPS,MEAN,0,+2,FY,'WIN=0,UNITS=AUTO,DATE=NOW')))":null,"AMAT-US^P_PRICE_RETURNS(0,-5AY,NOW)":107.40821,"AMAT-US^CGR((FE_TIMESERIES(CUSTOM_EPS,MEAN,-4,+1,FY,'WIN=0,UNITS=AUTO,DATE=NOW')))":18.844429,"AMAT-US^CGR((FE_TIMESERIES(CUSTOM_EPS,MEAN,0,+2,FY,'WIN=0,UNITS=AUTO,DATE=NOW')))":8.083842,"MCK-US^P_PRICE_RETURNS(0,-5AY,NOW)":137.52568,"MCK-US^CGR((FE_TIMESERIES(CUSTOM_EPS,MEAN,-4,+1,FY,'WIN=0,UNITS=AUTO,DATE=NOW')))":14.052525,"MCK-US^CGR((FE_TIMESERIES(CUSTOM_EPS,MEAN,0,+2,FY,'WIN=0,UNITS=AUTO,DATE=NOW')))":4.464592,"NEM-US^P_PRICE_RETURNS(0,-5AY,NOW)":7.0454597,"NEM-US^CGR((FE_TIMESERIES(CUSTOM_EPS,MEAN,-4,+1,FY,'WIN=0,UNITS=AUTO,DATE=NOW')))":11.079501,"NEM-US^CGR((FE_TIMESERIES(CUSTOM_EPS,MEAN,0,+2,FY,'WIN=0,UNITS=AUTO,DATE=NOW')))":-10.8626175,"EQIX-US^P_PRICE_RETURNS(0,-5AY,NOW)":40.032707,"EQIX-US^CGR((FE_TIMESERIES(CUSTOM_EPS,MEAN,-4,+1,FY,'WIN=0,UNITS=AUTO,DATE=NOW')))":17.106821,"EQIX-US^CGR((FE_TIMESERIES(CUSTOM_EPS,MEAN,0,+2,FY,'WIN=0,UNITS=AUTO,DATE=NOW')))":25.783648,"AES-US^P_PRICE_RETURNS(0,-5AY,NOW)":145.47086,"AES-US^CGR((FE_TIMESERIES(CUSTOM_EPS,MEAN,-4,+1,FY,'WIN=0,UNITS=AUTO,DATE=NOW')))":8.298795,"AES-US^CGR((FE_TIMESERIES(CUSTOM_EPS,MEAN,0,+2,FY,'WIN=0,UNITS=AUTO,DATE=NOW')))":7.734479,"TPR-US^P_PRICE_RETURNS(0,-5AY,NOW)":-14.953268,"TPR-US^CGR((FE_TIMESERIES(CUSTOM_EPS,MEAN,-4,+1,FY,'WIN=0,UNITS=AUTO,DATE=NOW')))":7.960914,"TPR-US^CGR((FE_TIMESERIES(CUSTOM_EPS,MEAN,0,+2,FY,'WIN=0,UNITS=AUTO,DATE=NOW')))":11.714072,"ANSS-US^P_PRICE_RETURNS(0,-5AY,NOW)":98.41196,"ANSS-US^CGR((FE_TIMESERIES(CUSTOM_EPS,MEAN,-4,+1,FY,'WIN=0,UNITS=AUTO,DATE=NOW')))":15.292173,"ANSS-US^CGR((FE_TIMESERIES(CUSTOM_EPS,MEAN,0,+2,FY,'WIN=0,UNITS=AUTO,DATE=NOW')))":16.518848,"JNPR-US^P_PRICE_RETURNS(0,-5AY,NOW)":6.1806083,"JNPR-US^CGR((FE_TIMESERIES(CUSTOM_EPS,MEAN,-4,+1,FY,'WIN=0,UNITS=AUTO,DATE=NOW')))":null,"JNPR-US^CGR((FE_TIMESERIES(CUSTOM_EPS,MEAN,0,+2,FY,'WIN=0,UNITS=AUTO,DATE=NOW')))":null,"SPGI-US^P_PRICE_RETURNS(0,-5AY,NOW)":142.44388,"SPGI-US^CGR((FE_TIMESERIES(CUSTOM_EPS,MEAN,-4,+1,FY,'WIN=0,UNITS=AUTO,DATE=NOW')))":10.7701645,"SPGI-US^CGR((FE_TIMESERIES(CUSTOM_EPS,MEAN,0,+2,FY,'WIN=0,UNITS=AUTO,DATE=NOW')))":0.5966053,"CE-US^P_PRICE_RETURNS(0,-5AY,NOW)":15.850258,"CE-US^CGR((FE_TIMESERIES(CUSTOM_EPS,MEAN,-4,+1,FY,'WIN=0,UNITS=AUTO,DATE=NOW')))":19.187027,"CE-US^CGR((FE_TIMESERIES(CUSTOM_EPS,MEAN,0,+2,FY,'WIN=0,UNITS=AUTO,DATE=NOW')))":-6.221879,"REG-US^P_PRICE_RETURNS(0,-5AY,NOW)":-4.706794,"SPG-US^P_PRICE_RETURNS(0,-5AY,NOW)":-36.231346,"WMT-US^P_PRICE_RETURNS(0,-5AY,NOW)":70.28207,"BALL-US^P_PRICE_RETURNS(0,-5AY,NOW)":46.22455,"REG-US^CGR((FE_TIMESERIES(CUSTOM_EPS,MEAN,-4,+1,FY,'WIN=0,UNITS=AUTO,DATE=NOW')))":22.994612,"REG-US^CGR((FE_TIMESERIES(CUSTOM_EPS,MEAN,0,+2,FY,'WIN=0,UNITS=AUTO,DATE=NOW')))":-18.376354,"SPG-US^CGR((FE_TIMESERIES(CUSTOM_EPS,MEAN,-4,+1,FY,'WIN=0,UNITS=AUTO,DATE=NOW')))":-2.5947385,"SPG-US^CGR((FE_TIMESERIES(CUSTOM_EPS,MEAN,0,+2,FY,'WIN=0,UNITS=AUTO,DATE=NOW')))":9.723361,"WMT-US^CGR((FE_TIMESERIES(CUSTOM_EPS,MEAN,-4,+1,FY,'WIN=0,UNITS=AUTO,DATE=NOW')))":5.741963,"WMT-US^CGR((FE_TIMESERIES(CUSTOM_EPS,MEAN,0,+2,FY,'WIN=0,UNITS=AUTO,DATE=NOW')))":0.98640996,"BALL-US^CGR((FE_TIMESERIES(CUSTOM_EPS,MEAN,-4,+1,FY,'WIN=0,UNITS=AUTO,DATE=NOW')))":9.971124,"BALL-US^CGR((FE_TIMESERIES(CUSTOM_EPS,MEAN,0,+2,FY,'WIN=0,UNITS=AUTO,DATE=NOW')))":2.3978174,"IDXX-US^P_PRICE_RETURNS(0,-5AY,NOW)":131.05414,"IDXX-US^CGR((FE_TIMESERIES(CUSTOM_EPS,MEAN,-4,+1,FY,'WIN=0,UNITS=AUTO,DATE=NOW')))":19.29514,"IDXX-US^CGR((FE_TIMESERIES(CUSTOM_EPS,MEAN,0,+2,FY,'WIN=0,UNITS=AUTO,DATE=NOW')))":6.0047216,"WRK-US^P_PRICE_RETURNS(0,-5AY,NOW)":-28.29821,"WRK-US^CGR((FE_TIMESERIES(CUSTOM_EPS,MEAN,-4,+1,FY,'WIN=0,UNITS=AUTO,DATE=NOW')))":12.7656765,"WRK-US^CGR((FE_TIMESERIES(CUSTOM_EPS,MEAN,0,+2,FY,'WIN=0,UNITS=AUTO,DATE=NOW')))":22.904886,"CMA-US^P_PRICE_RETURNS(0,-5AY,NOW)":31.259705,"CMA-US^CGR((FE_TIMESERIES(CUSTOM_EPS,MEAN,-4,+1,FY,'WIN=0,UNITS=AUTO,DATE=NOW')))":12.066664,"CMA-US^CGR((FE_TIMESERIES(CUSTOM_EPS,MEAN,0,+2,FY,'WIN=0,UNITS=AUTO,DATE=NOW')))":10.942643,"ORLY-US^P_PRICE_RETURNS(0,-5AY,NOW)":263.6291,"SLB-US^P_PRICE_RETURNS(0,-5AY,NOW)":-42.052532,"AON-US^P_PRICE_RETURNS(0,-5AY,NOW)":109.9055,"ORLY-US^CGR((FE_TIMESERIES(CUSTOM_EPS,MEAN,-4,+1,FY,'WIN=0,UNITS=AUTO,DATE=NOW')))":22.399675,"ORLY-US^CGR((FE_TIMESERIES(CUSTOM_EPS,MEAN,0,+2,FY,'WIN=0,UNITS=AUTO,DATE=NOW')))":6.8983254,"SLB-US^CGR((FE_TIMESERIES(CUSTOM_EPS,MEAN,-4,+1,FY,'WIN=0,UNITS=AUTO,DATE=NOW')))":6.2066975,"SLB-US^CGR((FE_TIMESERIES(CUSTOM_EPS,MEAN,0,+2,FY,'WIN=0,UNITS=AUTO,DATE=NOW')))":48.032032,"AON-US^CGR((FE_TIMESERIES(CUSTOM_EPS,MEAN,-4,+1,FY,'WIN=0,UNITS=AUTO,DATE=NOW')))":14.368899,"AON-US^CGR((FE_TIMESERIES(CUSTOM_EPS,MEAN,0,+2,FY,'WIN=0,UNITS=AUTO,DATE=NOW')))":10.139302,"BIIB-US^P_PRICE_RETURNS(0,-5AY,NOW)":-35.788822,"AJG-US^P_PRICE_RETURNS(0,-5AY,NOW)":224.3585,"BIIB-US^CGR((FE_TIMESERIES(CUSTOM_EPS,MEAN,-4,+1,FY,'WIN=0,UNITS=AUTO,DATE=NOW')))":-4.972046,"BIIB-US^CGR((FE_TIMESERIES(CUSTOM_EPS,MEAN,0,+2,FY,'WIN=0,UNITS=AUTO,DATE=NOW')))":-4.0356708,"AJG-US^CGR((FE_TIMESERIES(CUSTOM_EPS,MEAN,-4,+1,FY,'WIN=0,UNITS=AUTO,DATE=NOW')))":20.571918,"AJG-US^CGR((FE_TIMESERIES(CUSTOM_EPS,MEAN,0,+2,FY,'WIN=0,UNITS=AUTO,DATE=NOW')))":25.851547,"LYV-US^P_PRICE_RETURNS(0,-5AY,NOW)":125.80886,"TRV-US^P_PRICE_RETURNS(0,-5AY,NOW)":42.828606,"TSLA-US^P_PRICE_RETURNS(0,-5AY,NOW)":1137.5289,"PVH-US^P_PRICE_RETURNS(0,-5AY,NOW)":-55.0237,"LYV-US^CGR((FE_TIMESERIES(CUSTOM_EPS,MEAN,-4,+1,FY,'WIN=0,UNITS=AUTO,DATE=NOW')))":null,"LYV-US^CGR((FE_TIMESERIES(CUSTOM_EPS,MEAN,0,+2,FY,'WIN=0,UNITS=AUTO,DATE=NOW')))":null,"TRV-US^CGR((FE_TIMESERIES(CUSTOM_EPS,MEAN,-4,+1,FY,'WIN=0,UNITS=AUTO,DATE=NOW')))":13.016045,"TRV-US^CGR((FE_TIMESERIES(CUSTOM_EPS,MEAN,0,+2,FY,'WIN=0,UNITS=AUTO,DATE=NOW')))":2.9140856,"TSLA-US^CGR((FE_TIMESERIES(CUSTOM_EPS,MEAN,-4,+1,FY,'WIN=0,UNITS=AUTO,DATE=NOW')))":null,"TSLA-US^CGR((FE_TIMESERIES(CUSTOM_EPS,MEAN,0,+2,FY,'WIN=0,UNITS=AUTO,DATE=NOW')))":61.160282,"PVH-US^CGR((FE_TIMESERIES(CUSTOM_EPS,MEAN,-4,+1,FY,'WIN=0,UNITS=AUTO,DATE=NOW')))":-0.002108089,"PVH-US^CGR((FE_TIMESERIES(CUSTOM_EPS,MEAN,0,+2,FY,'WIN=0,UNITS=AUTO,DATE=NOW')))":-7.6173906,"PNR-US^P_PRICE_RETURNS(0,-5AY,NOW)":10.333681,"CB-US^P_PRICE_RETURNS(0,-5AY,NOW)":44.6545,"TWTR-US^P_PRICE_RETURNS(0,-5AY,NOW)":143.03136,"PNR-US^CGR((FE_TIMESERIES(CUSTOM_EPS,MEAN,-4,+1,FY,'WIN=0,UNITS=AUTO,DATE=NOW')))":0.44242385,"PNR-US^CGR((FE_TIMESERIES(CUSTOM_EPS,MEAN,0,+2,FY,'WIN=0,UNITS=AUTO,DATE=NOW')))":6.123315,"CB-US^CGR((FE_TIMESERIES(CUSTOM_EPS,MEAN,-4,+1,FY,'WIN=0,UNITS=AUTO,DATE=NOW')))":17.3929,"CB-US^CGR((FE_TIMESERIES(CUSTOM_EPS,MEAN,0,+2,FY,'WIN=0,UNITS=AUTO,DATE=NOW')))":18.216255,"TWTR-US^CGR((FE_TIMESERIES(CUSTOM_EPS,MEAN,-4,+1,FY,'WIN=0,UNITS=AUTO,DATE=NOW')))":22.427881,"TWTR-US^CGR((FE_TIMESERIES(CUSTOM_EPS,MEAN,0,+2,FY,'WIN=0,UNITS=AUTO,DATE=NOW')))":67.715515,"ALL-US^P_PRICE_RETURNS(0,-5AY,NOW)":46.824764,"ALL-US^CGR((FE_TIMESERIES(CUSTOM_EPS,MEAN,-4,+1,FY,'WIN=0,UNITS=AUTO,DATE=NOW')))":-4.969614,"ALL-US^CGR((FE_TIMESERIES(CUSTOM_EPS,MEAN,0,+2,FY,'WIN=0,UNITS=AUTO,DATE=NOW')))":-7.3345532,"LEN-US^P_PRICE_RETURNS(0,-5AY,NOW)":59.95536,"URI-US^P_PRICE_RETURNS(0,-5AY,NOW)":147.72931,"ALB-US^P_PRICE_RETURNS(0,-5AY,NOW)":146.78636,"LEN-US^CGR((FE_TIMESERIES(CUSTOM_EPS,MEAN,-4,+1,FY,'WIN=0,UNITS=AUTO,DATE=NOW')))":35.235313,"LEN-US^CGR((FE_TIMESERIES(CUSTOM_EPS,MEAN,0,+2,FY,'WIN=0,UNITS=AUTO,DATE=NOW')))":5.9426684,"URI-US^CGR((FE_TIMESERIES(CUSTOM_EPS,MEAN,-4,+1,FY,'WIN=0,UNITS=AUTO,DATE=NOW')))":24.453316,"URI-US^CGR((FE_TIMESERIES(CUSTOM_EPS,MEAN,0,+2,FY,'WIN=0,UNITS=AUTO,DATE=NOW')))":24.2517,"ALB-US^CGR((FE_TIMESERIES(CUSTOM_EPS,MEAN,-4,+1,FY,'WIN=0,UNITS=AUTO,DATE=NOW')))":35.112198,"ALB-US^CGR((FE_TIMESERIES(CUSTOM_EPS,MEAN,0,+2,FY,'WIN=0,UNITS=AUTO,DATE=NOW')))":140.86815,"PWR-US^P_PRICE_RETURNS(0,-5AY,NOW)":312.9859,"CTRA-US^P_PRICE_RETURNS(0,-5AY,NOW)":9.309316,"INCY-US^P_PRICE_RETURNS(0,-5AY,NOW)":-46.613068,"PWR-US^CGR((FE_TIMESERIES(CUSTOM_EPS,MEAN,-4,+1,FY,'WIN=0,UNITS=AUTO,DATE=NOW')))":29.384808,"PWR-US^CGR((FE_TIMESERIES(CUSTOM_EPS,MEAN,0,+2,FY,'WIN=0,UNITS=AUTO,DATE=NOW')))":24.225166,"CTRA-US^CGR((FE_TIMESERIES(CUSTOM_EPS,MEAN,-4,+1,FY,'WIN=0,UNITS=AUTO,DATE=NOW')))":57.54971,"CTRA-US^CGR((FE_TIMESERIES(CUSTOM_EPS,MEAN,0,+2,FY,'WIN=0,UNITS=AUTO,DATE=NOW')))":41.205265,"INCY-US^CGR((FE_TIMESERIES(CUSTOM_EPS,MEAN,-4,+1,FY,'WIN=0,UNITS=AUTO,DATE=NOW')))":33.92439,"INCY-US^CGR((FE_TIMESERIES(CUSTOM_EPS,MEAN,0,+2,FY,'WIN=0,UNITS=AUTO,DATE=NOW')))":18.739534,"WAB-US^P_PRICE_RETURNS(0,-5AY,NOW)":27.833153,"CSX-US^P_PRICE_RETURNS(0,-5AY,NOW)":87.74041,"WAB-US^CGR((FE_TIMESERIES(CUSTOM_EPS,MEAN,-4,+1,FY,'WIN=0,UNITS=AUTO,DATE=NOW')))":7.270512,"WAB-US^CGR((FE_TIMESERIES(CUSTOM_EPS,MEAN,0,+2,FY,'WIN=0,UNITS=AUTO,DATE=NOW')))":13.292585,"CSX-US^CGR((FE_TIMESERIES(CUSTOM_EPS,MEAN,-4,+1,FY,'WIN=0,UNITS=AUTO,DATE=NOW')))":19.646616,"CSX-US^CGR((FE_TIMESERIES(CUSTOM_EPS,MEAN,0,+2,FY,'WIN=0,UNITS=AUTO,DATE=NOW')))":8.385063,"OGN-US^P_PRICE_RETURNS(0,-5AY,NOW)":null,"OGN-US^CGR((FE_TIMESERIES(CUSTOM_EPS,MEAN,-4,+1,FY,'WIN=0,UNITS=AUTO,DATE=NOW')))":null,"OGN-US^CGR((FE_TIMESERIES(CUSTOM_EPS,MEAN,0,+2,FY,'WIN=0,UNITS=AUTO,DATE=NOW')))":-8.868578,"STE-US^P_PRICE_RETURNS(0,-5AY,NOW)":135.43677,"STE-US^CGR((FE_TIMESERIES(CUSTOM_EPS,MEAN,-4,+1,FY,'WIN=0,UNITS=AUTO,DATE=NOW')))":15.409111,"STE-US^CGR((FE_TIMESERIES(CUSTOM_EPS,MEAN,0,+2,FY,'WIN=0,UNITS=AUTO,DATE=NOW')))":9.684657,"PM-US^P_PRICE_RETURNS(0,-5AY,NOW)":-19.593,"SBNY-US^P_PRICE_RETURNS(0,-5AY,NOW)":48.29253,"CF-US^P_PRICE_RETURNS(0,-5AY,NOW)":223.42172,"CEG-US^P_PRICE_RETURNS(0,-5AY,NOW)":null,"UDR-US^P_PRICE_RETURNS(0,-5AY,NOW)":19.60436,"DAL-US^P_PRICE_RETURNS(0,-5AY,NOW)":-31.833618,"NWS-US^P_PRICE_RETURNS(0,-5AY,NOW)":23.47827,"ZTS-US^P_PRICE_RETURNS(0,-5AY,NOW)":144.39478,"PM-US^CGR((FE_TIMESERIES(CUSTOM_EPS,MEAN,-4,+1,FY,'WIN=0,UNITS=AUTO,DATE=NOW')))":3.5275106,"PM-US^CGR((FE_TIMESERIES(CUSTOM_EPS,MEAN,0,+2,FY,'WIN=0,UNITS=AUTO,DATE=NOW')))":-1.2024039,"SBNY-US^CGR((FE_TIMESERIES(CUSTOM_EPS,MEAN,-4,+1,FY,'WIN=0,UNITS=AUTO,DATE=NOW')))":26.415737,"SBNY-US^CGR((FE_TIMESERIES(CUSTOM_EPS,MEAN,0,+2,FY,'WIN=0,UNITS=AUTO,DATE=NOW')))":28.138538,"CF-US^CGR((FE_TIMESERIES(CUSTOM_EPS,MEAN,-4,+1,FY,'WIN=0,UNITS=AUTO,DATE=NOW')))":null,"CF-US^CGR((FE_TIMESERIES(CUSTOM_EPS,MEAN,0,+2,FY,'WIN=0,UNITS=AUTO,DATE=NOW')))":47.819775,"CEG-US^CGR((FE_TIMESERIES(CUSTOM_EPS,MEAN,-4,+1,FY,'WIN=0,UNITS=AUTO,DATE=NOW')))":null,"CEG-US^CGR((FE_TIMESERIES(CUSTOM_EPS,MEAN,0,+2,FY,'WIN=0,UNITS=AUTO,DATE=NOW')))":null,"UDR-US^CGR((FE_TIMESERIES(CUSTOM_EPS,MEAN,-4,+1,FY,'WIN=0,UNITS=AUTO,DATE=NOW')))":null,"UDR-US^CGR((FE_TIMESERIES(CUSTOM_EPS,MEAN,0,+2,FY,'WIN=0,UNITS=AUTO,DATE=NOW')))":null,"DAL-US^CGR((FE_TIMESERIES(CUSTOM_EPS,MEAN,-4,+1,FY,'WIN=0,UNITS=AUTO,DATE=NOW')))":-11.054045,"DAL-US^CGR((FE_TIMESERIES(CUSTOM_EPS,MEAN,0,+2,FY,'WIN=0,UNITS=AUTO,DATE=NOW')))":null,"NWS-US^CGR((FE_TIMESERIES(CUSTOM_EPS,MEAN,-4,+1,FY,'WIN=0,UNITS=AUTO,DATE=NOW')))":15.394951,"NWS-US^CGR((FE_TIMESERIES(CUSTOM_EPS,MEAN,0,+2,FY,'WIN=0,UNITS=AUTO,DATE=NOW')))":-6.1032143,"ZTS-US^CGR((FE_TIMESERIES(CUSTOM_EPS,MEAN,-4,+1,FY,'WIN=0,UNITS=AUTO,DATE=NOW')))":15.897437,"ZTS-US^CGR((FE_TIMESERIES(CUSTOM_EPS,MEAN,0,+2,FY,'WIN=0,UNITS=AUTO,DATE=NOW')))":9.748399,"JCI-US^P_PRICE_RETURNS(0,-5AY,NOW)":46.544254,"CBRE-US^P_PRICE_RETURNS(0,-5AY,NOW)":121.52777,"VRSK-US^P_PRICE_RETURNS(0,-5AY,NOW)":133.0488,"ELV-US^P_PRICE_RETURNS(0,-5AY,NOW)":154.02306,"JCI-US^CGR((FE_TIMESERIES(CUSTOM_EPS,MEAN,-4,+1,FY,'WIN=0,UNITS=AUTO,DATE=NOW')))":2.9046743,"JCI-US^CGR((FE_TIMESERIES(CUSTOM_EPS,MEAN,0,+2,FY,'WIN=0,UNITS=AUTO,DATE=NOW')))":16.34932,"CBRE-US^CGR((FE_TIMESERIES(CUSTOM_EPS,MEAN,-4,+1,FY,'WIN=0,UNITS=AUTO,DATE=NOW')))":17.749466,"CBRE-US^CGR((FE_TIMESERIES(CUSTOM_EPS,MEAN,0,+2,FY,'WIN=0,UNITS=AUTO,DATE=NOW')))":8.46014,"VRSK-US^CGR((FE_TIMESERIES(CUSTOM_EPS,MEAN,-4,+1,FY,'WIN=0,UNITS=AUTO,DATE=NOW')))":9.148508,"VRSK-US^CGR((FE_TIMESERIES(CUSTOM_EPS,MEAN,0,+2,FY,'WIN=0,UNITS=AUTO,DATE=NOW')))":8.833391,"ELV-US^CGR((FE_TIMESERIES(CUSTOM_EPS,MEAN,-4,+1,FY,'WIN=0,UNITS=AUTO,DATE=NOW')))":18.118818,"ELV-US^CGR((FE_TIMESERIES(CUSTOM_EPS,MEAN,0,+2,FY,'WIN=0,UNITS=AUTO,DATE=NOW')))":11.909651,"CMCSA-US^P_PRICE_RETURNS(0,-5AY,NOW)":-10.958547,"MRK-US^P_PRICE_RETURNS(0,-5AY,NOW)":42.538548,"IR-US^P_PRICE_RETURNS(0,-5AY,NOW)":108.85217,"DFS-US^P_PRICE_RETURNS(0,-5AY,NOW)":73.954216,"CMCSA-US^CGR((FE_TIMESERIES(CUSTOM_EPS,MEAN,-4,+1,FY,'WIN=0,UNITS=AUTO,DATE=NOW')))":11.703871,"CMCSA-US^CGR((FE_TIMESERIES(CUSTOM_EPS,MEAN,0,+2,FY,'WIN=0,UNITS=AUTO,DATE=NOW')))":9.266193,"MRK-US^CGR((FE_TIMESERIES(CUSTOM_EPS,MEAN,-4,+1,FY,'WIN=0,UNITS=AUTO,DATE=NOW')))":14.241519,"MRK-US^CGR((FE_TIMESERIES(CUSTOM_EPS,MEAN,0,+2,FY,'WIN=0,UNITS=AUTO,DATE=NOW')))":11.213722,"IR-US^CGR((FE_TIMESERIES(CUSTOM_EPS,MEAN,-4,+1,FY,'WIN=0,UNITS=AUTO,DATE=NOW')))":11.730726,"IR-US^CGR((FE_TIMESERIES(CUSTOM_EPS,MEAN,0,+2,FY,'WIN=0,UNITS=AUTO,DATE=NOW')))":10.765847,"DFS-US^CGR((FE_TIMESERIES(CUSTOM_EPS,MEAN,-4,+1,FY,'WIN=0,UNITS=AUTO,DATE=NOW')))":21.41124,"DFS-US^CGR((FE_TIMESERIES(CUSTOM_EPS,MEAN,0,+2,FY,'WIN=0,UNITS=AUTO,DATE=NOW')))":-8.735277,"DE-US^P_PRICE_RETURNS(0,-5AY,NOW)":216.75406,"NWL-US^P_PRICE_RETURNS(0,-5AY,NOW)":-61.036636,"PCAR-US^P_PRICE_RETURNS(0,-5AY,NOW)":29.178513,"NFLX-US^P_PRICE_RETURNS(0,-5AY,NOW)":27.061451,"PNC-US^P_PRICE_RETURNS(0,-5AY,NOW)":34.91012,"TROW-US^P_PRICE_RETURNS(0,-5AY,NOW)":47.975685,"OXY-US^P_PRICE_RETURNS(0,-5AY,NOW)":4.445517,"IPG-US^P_PRICE_RETURNS(0,-5AY,NOW)":37.723648,"DE-US^CGR((FE_TIMESERIES(CUSTOM_EPS,MEAN,-4,+1,FY,'WIN=0,UNITS=AUTO,DATE=NOW')))":28.015968,"DE-US^CGR((FE_TIMESERIES(CUSTOM_EPS,MEAN,0,+2,FY,'WIN=0,UNITS=AUTO,DATE=NOW')))":17.256037,"NWL-US^CGR((FE_TIMESERIES(CUSTOM_EPS,MEAN,-4,+1,FY,'WIN=0,UNITS=AUTO,DATE=NOW')))":-9.385324,"NWL-US^CGR((FE_TIMESERIES(CUSTOM_EPS,MEAN,0,+2,FY,'WIN=0,UNITS=AUTO,DATE=NOW')))":-0.84463704,"PCAR-US^CGR((FE_TIMESERIES(CUSTOM_EPS,MEAN,-4,+1,FY,'WIN=0,UNITS=AUTO,DATE=NOW')))":12.525465,"PCAR-US^CGR((FE_TIMESERIES(CUSTOM_EPS,MEAN,0,+2,FY,'WIN=0,UNITS=AUTO,DATE=NOW')))":21.252052,"NFLX-US^CGR((FE_TIMESERIES(CUSTOM_EPS,MEAN,-4,+1,FY,'WIN=0,UNITS=AUTO,DATE=NOW')))":38.724506,"NFLX-US^CGR((FE_TIMESERIES(CUSTOM_EPS,MEAN,0,+2,FY,'WIN=0,UNITS=AUTO,DATE=NOW')))":-2.4362361,"PNC-US^CGR((FE_TIMESERIES(CUSTOM_EPS,MEAN,-4,+1,FY,'WIN=0,UNITS=AUTO,DATE=NOW')))":11.3532505,"PNC-US^CGR((FE_TIMESERIES(CUSTOM_EPS,MEAN,0,+2,FY,'WIN=0,UNITS=AUTO,DATE=NOW')))":7.926489,"TROW-US^CGR((FE_TIMESERIES(CUSTOM_EPS,MEAN,-4,+1,FY,'WIN=0,UNITS=AUTO,DATE=NOW')))":9.025645,"TROW-US^CGR((FE_TIMESERIES(CUSTOM_EPS,MEAN,0,+2,FY,'WIN=0,UNITS=AUTO,DATE=NOW')))":-18.0612,"OXY-US^CGR((FE_TIMESERIES(CUSTOM_EPS,MEAN,-4,+1,FY,'WIN=0,UNITS=AUTO,DATE=NOW')))":64.55269,"OXY-US^CGR((FE_TIMESERIES(CUSTOM_EPS,MEAN,0,+2,FY,'WIN=0,UNITS=AUTO,DATE=NOW')))":82.42588,"IPG-US^CGR((FE_TIMESERIES(CUSTOM_EPS,MEAN,-4,+1,FY,'WIN=0,UNITS=AUTO,DATE=NOW')))":13.871132,"IPG-US^CGR((FE_TIMESERIES(CUSTOM_EPS,MEAN,0,+2,FY,'WIN=0,UNITS=AUTO,DATE=NOW')))":1.4830823,"ETR-US^P_PRICE_RETURNS(0,-5AY,NOW)":49.558197,"ETR-US^CGR((FE_TIMESERIES(CUSTOM_EPS,MEAN,-4,+1,FY,'WIN=0,UNITS=AUTO,DATE=NOW')))":-2.4334805,"ETR-US^CGR((FE_TIMESERIES(CUSTOM_EPS,MEAN,0,+2,FY,'WIN=0,UNITS=AUTO,DATE=NOW')))":5.881448,"KHC-US^P_PRICE_RETURNS(0,-5AY,NOW)":-55.732872,"FTV-US^P_PRICE_RETURNS(0,-5AY,NOW)":19.04633,"HWM-US^P_PRICE_RETURNS(0,-5AY,NOW)":92.79059,"VICI-US^P_PRICE_RETURNS(0,-5AY,NOW)":null,"APTV-US^P_PRICE_RETURNS(0,-5AY,NOW)":15.138936,"KHC-US^CGR((FE_TIMESERIES(CUSTOM_EPS,MEAN,-4,+1,FY,'WIN=0,UNITS=AUTO,DATE=NOW')))":-5.4365563,"KHC-US^CGR((FE_TIMESERIES(CUSTOM_EPS,MEAN,0,+2,FY,'WIN=0,UNITS=AUTO,DATE=NOW')))":-2.8090334,"FTV-US^CGR((FE_TIMESERIES(CUSTOM_EPS,MEAN,-4,+1,FY,'WIN=0,UNITS=AUTO,DATE=NOW')))":5.1572866,"FTV-US^CGR((FE_TIMESERIES(CUSTOM_EPS,MEAN,0,+2,FY,'WIN=0,UNITS=AUTO,DATE=NOW')))":11.027506,"HWM-US^CGR((FE_TIMESERIES(CUSTOM_EPS,MEAN,-4,+1,FY,'WIN=0,UNITS=AUTO,DATE=NOW')))":8.6634445,"HWM-US^CGR((FE_TIMESERIES(CUSTOM_EPS,MEAN,0,+2,FY,'WIN=0,UNITS=AUTO,DATE=NOW')))":35.07318,"VICI-US^CGR((FE_TIMESERIES(CUSTOM_EPS,MEAN,-4,+1,FY,'WIN=0,UNITS=AUTO,DATE=NOW')))":null,"VICI-US^CGR((FE_TIMESERIES(CUSTOM_EPS,MEAN,0,+2,FY,'WIN=0,UNITS=AUTO,DATE=NOW')))":10.503159,"APTV-US^CGR((FE_TIMESERIES(CUSTOM_EPS,MEAN,-4,+1,FY,'WIN=0,UNITS=AUTO,DATE=NOW')))":-7.03089,"APTV-US^CGR((FE_TIMESERIES(CUSTOM_EPS,MEAN,0,+2,FY,'WIN=0,UNITS=AUTO,DATE=NOW')))":40.710133,"FRT-US^P_PRICE_RETURNS(0,-5AY,NOW)":-21.456497,"O-US^P_PRICE_RETURNS(0,-5AY,NOW)":16.720808,"TSN-US^P_PRICE_RETURNS(0,-5AY,NOW)":14.3696785,"WTW-US^P_PRICE_RETURNS(0,-5AY,NOW)":42.864872,"RHI-US^P_PRICE_RETURNS(0,-5AY,NOW)":74.06913,"GILD-US^P_PRICE_RETURNS(0,-5AY,NOW)":-23.83293,"RJF-US^P_PRICE_RETURNS(0,-5AY,NOW)":115.44578,"FRT-US^CGR((FE_TIMESERIES(CUSTOM_EPS,MEAN,-4,+1,FY,'WIN=0,UNITS=AUTO,DATE=NOW')))":-8.182294,"FRT-US^CGR((FE_TIMESERIES(CUSTOM_EPS,MEAN,0,+2,FY,'WIN=0,UNITS=AUTO,DATE=NOW')))":9.281334,"O-US^CGR((FE_TIMESERIES(CUSTOM_EPS,MEAN,-4,+1,FY,'WIN=0,UNITS=AUTO,DATE=NOW')))":null,"O-US^CGR((FE_TIMESERIES(CUSTOM_EPS,MEAN,0,+2,FY,'WIN=0,UNITS=AUTO,DATE=NOW')))":12.217646,"TSN-US^CGR((FE_TIMESERIES(CUSTOM_EPS,MEAN,-4,+1,FY,'WIN=0,UNITS=AUTO,DATE=NOW')))":10.822345,"TSN-US^CGR((FE_TIMESERIES(CUSTOM_EPS,MEAN,0,+2,FY,'WIN=0,UNITS=AUTO,DATE=NOW')))":-3.9229336,"WTW-US^CGR((FE_TIMESERIES(CUSTOM_EPS,MEAN,-4,+1,FY,'WIN=0,UNITS=AUTO,DATE=NOW')))":9.77229,"WTW-US^CGR((FE_TIMESERIES(CUSTOM_EPS,MEAN,0,+2,FY,'WIN=0,UNITS=AUTO,DATE=NOW')))":15.474759,"RHI-US^CGR((FE_TIMESERIES(CUSTOM_EPS,MEAN,-4,+1,FY,'WIN=0,UNITS=AUTO,DATE=NOW')))":19.515213,"RHI-US^CGR((FE_TIMESERIES(CUSTOM_EPS,MEAN,0,+2,FY,'WIN=0,UNITS=AUTO,DATE=NOW')))":8.766553,"GILD-US^CGR((FE_TIMESERIES(CUSTOM_EPS,MEAN,-4,+1,FY,'WIN=0,UNITS=AUTO,DATE=NOW')))":-4.9750924,"GILD-US^CGR((FE_TIMESERIES(CUSTOM_EPS,MEAN,0,+2,FY,'WIN=0,UNITS=AUTO,DATE=NOW')))":-7.5912504,"RJF-US^CGR((FE_TIMESERIES(CUSTOM_EPS,MEAN,-4,+1,FY,'WIN=0,UNITS=AUTO,DATE=NOW')))":16.061152,"RJF-US^CGR((FE_TIMESERIES(CUSTOM_EPS,MEAN,0,+2,FY,'WIN=0,UNITS=AUTO,DATE=NOW')))":15.983309,"HII-US^P_PRICE_RETURNS(0,-5AY,NOW)":10.603535,"SYF-US^P_PRICE_RETURNS(0,-5AY,NOW)":12.181687,"META-US^P_PRICE_RETURNS(0,-5AY,NOW)":-6.437278,"MOS-US^P_PRICE_RETURNS(0,-5AY,NOW)":177.31693,"MPC-US^P_PRICE_RETURNS(0,-5AY,NOW)":87.06061,"HII-US^CGR((FE_TIMESERIES(CUSTOM_EPS,MEAN,-4,+1,FY,'WIN=0,UNITS=AUTO,DATE=NOW')))":2.9438865,"HII-US^CGR((FE_TIMESERIES(CUSTOM_EPS,MEAN,0,+2,FY,'WIN=0,UNITS=AUTO,DATE=NOW')))":11.680822,"SYF-US^CGR((FE_TIMESERIES(CUSTOM_EPS,MEAN,-4,+1,FY,'WIN=0,UNITS=AUTO,DATE=NOW')))":17.317518,"SYF-US^CGR((FE_TIMESERIES(CUSTOM_EPS,MEAN,0,+2,FY,'WIN=0,UNITS=AUTO,DATE=NOW')))":-13.152501,"META-US^CGR((FE_TIMESERIES(CUSTOM_EPS,MEAN,-4,+1,FY,'WIN=0,UNITS=AUTO,DATE=NOW')))":12.047016,"META-US^CGR((FE_TIMESERIES(CUSTOM_EPS,MEAN,0,+2,FY,'WIN=0,UNITS=AUTO,DATE=NOW')))":-2.4669132,"MOS-US^CGR((FE_TIMESERIES(CUSTOM_EPS,MEAN,-4,+1,FY,'WIN=0,UNITS=AUTO,DATE=NOW')))":65.46717,"MOS-US^CGR((FE_TIMESERIES(CUSTOM_EPS,MEAN,0,+2,FY,'WIN=0,UNITS=AUTO,DATE=NOW')))":47.56929,"MPC-US^CGR((FE_TIMESERIES(CUSTOM_EPS,MEAN,-4,+1,FY,'WIN=0,UNITS=AUTO,DATE=NOW')))":41.052254,"MPC-US^CGR((FE_TIMESERIES(CUSTOM_EPS,MEAN,0,+2,FY,'WIN=0,UNITS=AUTO,DATE=NOW')))":118.12667,"PPG-US^P_PRICE_RETURNS(0,-5AY,NOW)":22.834337,"WYNN-US^P_PRICE_RETURNS(0,-5AY,NOW)":-57.68782,"ZBH-US^P_PRICE_RETURNS(0,-5AY,NOW)":-1.2691557,"J-US^P_PRICE_RETURNS(0,-5AY,NOW)":126.45113,"PPG-US^CGR((FE_TIMESERIES(CUSTOM_EPS,MEAN,-4,+1,FY,'WIN=0,UNITS=AUTO,DATE=NOW')))":2.8337083,"PPG-US^CGR((FE_TIMESERIES(CUSTOM_EPS,MEAN,0,+2,FY,'WIN=0,UNITS=AUTO,DATE=NOW')))":10.135689,"WYNN-US^CGR((FE_TIMESERIES(CUSTOM_EPS,MEAN,-4,+1,FY,'WIN=0,UNITS=AUTO,DATE=NOW')))":null,"WYNN-US^CGR((FE_TIMESERIES(CUSTOM_EPS,MEAN,0,+2,FY,'WIN=0,UNITS=AUTO,DATE=NOW')))":null,"ZBH-US^CGR((FE_TIMESERIES(CUSTOM_EPS,MEAN,-4,+1,FY,'WIN=0,UNITS=AUTO,DATE=NOW')))":2.8662953,"ZBH-US^CGR((FE_TIMESERIES(CUSTOM_EPS,MEAN,0,+2,FY,'WIN=0,UNITS=AUTO,DATE=NOW')))":10.5332985,"J-US^CGR((FE_TIMESERIES(CUSTOM_EPS,MEAN,-4,+1,FY,'WIN=0,UNITS=AUTO,DATE=NOW')))":16.494638,"J-US^CGR((FE_TIMESERIES(CUSTOM_EPS,MEAN,0,+2,FY,'WIN=0,UNITS=AUTO,DATE=NOW')))":12.19595,"ALLE-US^P_PRICE_RETURNS(0,-5AY,NOW)":22.351038,"MO-US^P_PRICE_RETURNS(0,-5AY,NOW)":-28.024864,"TDG-US^P_PRICE_RETURNS(0,-5AY,NOW)":142.59312,"GNRC-US^P_PRICE_RETURNS(0,-5AY,NOW)":444.29407,"DLR-US^P_PRICE_RETURNS(0,-5AY,NOW)":1.0129333,"KMI-US^P_PRICE_RETURNS(0,-5AY,NOW)":-5.799365,"AAL-US^P_PRICE_RETURNS(0,-5AY,NOW)":-68.15694,"PNW-US^P_PRICE_RETURNS(0,-5AY,NOW)":-14.395798,"MKTX-US^P_PRICE_RETURNS(0,-5AY,NOW)":45.806385,"BRK.B-US^P_PRICE_RETURNS(0,-5AY,NOW)":62.84844,"GM-US^P_PRICE_RETURNS(0,-5AY,NOW)":9.726357,"KMX-US^P_PRICE_RETURNS(0,-5AY,NOW)":30.055607,"KDP-US^P_PRICE_RETURNS(0,-5AY,NOW)":159.39085,"FRC-US^P_PRICE_RETURNS(0,-5AY,NOW)":66.3315,"ABBV-US^P_PRICE_RETURNS(0,-5AY,NOW)":71.826866,"LDOS-US^P_PRICE_RETURNS(0,-5AY,NOW)":63.899483,"ALLE-US^CGR((FE_TIMESERIES(CUSTOM_EPS,MEAN,-4,+1,FY,'WIN=0,UNITS=AUTO,DATE=NOW')))":6.433804,"ALLE-US^CGR((FE_TIMESERIES(CUSTOM_EPS,MEAN,0,+2,FY,'WIN=0,UNITS=AUTO,DATE=NOW')))":8.682413,"MO-US^CGR((FE_TIMESERIES(CUSTOM_EPS,MEAN,-4,+1,FY,'WIN=0,UNITS=AUTO,DATE=NOW')))":7.3570604,"MO-US^CGR((FE_TIMESERIES(CUSTOM_EPS,MEAN,0,+2,FY,'WIN=0,UNITS=AUTO,DATE=NOW')))":4.915242,"TDG-US^CGR((FE_TIMESERIES(CUSTOM_EPS,MEAN,-4,+1,FY,'WIN=0,UNITS=AUTO,DATE=NOW')))":7.5822268,"TDG-US^CGR((FE_TIMESERIES(CUSTOM_EPS,MEAN,0,+2,FY,'WIN=0,UNITS=AUTO,DATE=NOW')))":47.359745,"GNRC-US^CGR((FE_TIMESERIES(CUSTOM_EPS,MEAN,-4,+1,FY,'WIN=0,UNITS=AUTO,DATE=NOW')))":28.993656,"GNRC-US^CGR((FE_TIMESERIES(CUSTOM_EPS,MEAN,0,+2,FY,'WIN=0,UNITS=AUTO,DATE=NOW')))":20.182373,"DLR-US^CGR((FE_TIMESERIES(CUSTOM_EPS,MEAN,-4,+1,FY,'WIN=0,UNITS=AUTO,DATE=NOW')))":-2.3597016,"DLR-US^CGR((FE_TIMESERIES(CUSTOM_EPS,MEAN,0,+2,FY,'WIN=0,UNITS=AUTO,DATE=NOW')))":-49.339863,"KMI-US^CGR((FE_TIMESERIES(CUSTOM_EPS,MEAN,-4,+1,FY,'WIN=0,UNITS=AUTO,DATE=NOW')))":12.350609,"KMI-US^CGR((FE_TIMESERIES(CUSTOM_EPS,MEAN,0,+2,FY,'WIN=0,UNITS=AUTO,DATE=NOW')))":-3.2047625,"AAL-US^CGR((FE_TIMESERIES(CUSTOM_EPS,MEAN,-4,+1,FY,'WIN=0,UNITS=AUTO,DATE=NOW')))":null,"AAL-US^CGR((FE_TIMESERIES(CUSTOM_EPS,MEAN,0,+2,FY,'WIN=0,UNITS=AUTO,DATE=NOW')))":null,"PNW-US^CGR((FE_TIMESERIES(CUSTOM_EPS,MEAN,-4,+1,FY,'WIN=0,UNITS=AUTO,DATE=NOW')))":-1.5932995,"PNW-US^CGR((FE_TIMESERIES(CUSTOM_EPS,MEAN,0,+2,FY,'WIN=0,UNITS=AUTO,DATE=NOW')))":-12.524444,"MKTX-US^CGR((FE_TIMESERIES(CUSTOM_EPS,MEAN,-4,+1,FY,'WIN=0,UNITS=AUTO,DATE=NOW')))":13.966943,"MKTX-US^CGR((FE_TIMESERIES(CUSTOM_EPS,MEAN,0,+2,FY,'WIN=0,UNITS=AUTO,DATE=NOW')))":6.100325,"BRK.B-US^CGR((FE_TIMESERIES(CUSTOM_EPS,MEAN,-4,+1,FY,'WIN=0,UNITS=AUTO,DATE=NOW')))":19.261526,"BRK.B-US^CGR((FE_TIMESERIES(CUSTOM_EPS,MEAN,0,+2,FY,'WIN=0,UNITS=AUTO,DATE=NOW')))":12.271238,"GM-US^CGR((FE_TIMESERIES(CUSTOM_EPS,MEAN,-4,+1,FY,'WIN=0,UNITS=AUTO,DATE=NOW')))":0.5552692,"GM-US^CGR((FE_TIMESERIES(CUSTOM_EPS,MEAN,0,+2,FY,'WIN=0,UNITS=AUTO,DATE=NOW')))":-5.302141,"KMX-US^CGR((FE_TIMESERIES(CUSTOM_EPS,MEAN,-4,+1,FY,'WIN=0,UNITS=AUTO,DATE=NOW')))":9.1240015,"KMX-US^CGR((FE_TIMESERIES(CUSTOM_EPS,MEAN,0,+2,FY,'WIN=0,UNITS=AUTO,DATE=NOW')))":-7.127189,"KDP-US^CGR((FE_TIMESERIES(CUSTOM_EPS,MEAN,-4,+1,FY,'WIN=0,UNITS=AUTO,DATE=NOW')))":18.214535,"KDP-US^CGR((FE_TIMESERIES(CUSTOM_EPS,MEAN,0,+2,FY,'WIN=0,UNITS=AUTO,DATE=NOW')))":7.445819,"FRC-US^CGR((FE_TIMESERIES(CUSTOM_EPS,MEAN,-4,+1,FY,'WIN=0,UNITS=AUTO,DATE=NOW')))":13.596111,"FRC-US^CGR((FE_TIMESERIES(CUSTOM_EPS,MEAN,0,+2,FY,'WIN=0,UNITS=AUTO,DATE=NOW')))":10.944513,"ABBV-US^CGR((FE_TIMESERIES(CUSTOM_EPS,MEAN,-4,+1,FY,'WIN=0,UNITS=AUTO,DATE=NOW')))":19.848719,"ABBV-US^CGR((FE_TIMESERIES(CUSTOM_EPS,MEAN,0,+2,FY,'WIN=0,UNITS=AUTO,DATE=NOW')))":-3.078186,"LDOS-US^CGR((FE_TIMESERIES(CUSTOM_EPS,MEAN,-4,+1,FY,'WIN=0,UNITS=AUTO,DATE=NOW')))":11.33597,"LDOS-US^CGR((FE_TIMESERIES(CUSTOM_EPS,MEAN,0,+2,FY,'WIN=0,UNITS=AUTO,DATE=NOW')))":3.314723,"RL-US^P_PRICE_RETURNS(0,-5AY,NOW)":6.175351,"BDX-US^P_PRICE_RETURNS(0,-5AY,NOW)":33.88585,"OMC-US^P_PRICE_RETURNS(0,-5AY,NOW)":-6.3198566,"PFG-US^P_PRICE_RETURNS(0,-5AY,NOW)":28.170908,"RL-US^CGR((FE_TIMESERIES(CUSTOM_EPS,MEAN,-4,+1,FY,'WIN=0,UNITS=AUTO,DATE=NOW')))":5.28152,"RL-US^CGR((FE_TIMESERIES(CUSTOM_EPS,MEAN,0,+2,FY,'WIN=0,UNITS=AUTO,DATE=NOW')))":2.4887946,"BDX-US^CGR((FE_TIMESERIES(CUSTOM_EPS,MEAN,-4,+1,FY,'WIN=0,UNITS=AUTO,DATE=NOW')))":4.2854533,"BDX-US^CGR((FE_TIMESERIES(CUSTOM_EPS,MEAN,0,+2,FY,'WIN=0,UNITS=AUTO,DATE=NOW')))":-2.0715466,"OMC-US^CGR((FE_TIMESERIES(CUSTOM_EPS,MEAN,-4,+1,FY,'WIN=0,UNITS=AUTO,DATE=NOW')))":5.452789,"OMC-US^CGR((FE_TIMESERIES(CUSTOM_EPS,MEAN,0,+2,FY,'WIN=0,UNITS=AUTO,DATE=NOW')))":-0.5000653,"PFG-US^CGR((FE_TIMESERIES(CUSTOM_EPS,MEAN,-4,+1,FY,'WIN=0,UNITS=AUTO,DATE=NOW')))":5.2258263,"PFG-US^CGR((FE_TIMESERIES(CUSTOM_EPS,MEAN,0,+2,FY,'WIN=0,UNITS=AUTO,DATE=NOW')))":3.5248618,"PEG-US^P_PRICE_RETURNS(0,-5AY,NOW)":47.437,"PEG-US^CGR((FE_TIMESERIES(CUSTOM_EPS,MEAN,-4,+1,FY,'WIN=0,UNITS=AUTO,DATE=NOW')))":3.4574194,"PEG-US^CGR((FE_TIMESERIES(CUSTOM_EPS,MEAN,0,+2,FY,'WIN=0,UNITS=AUTO,DATE=NOW')))":-1.001894,"XYL-US^P_PRICE_RETURNS(0,-5AY,NOW)":54.337395,"EXPE-US^P_PRICE_RETURNS(0,-5AY,NOW)":-27.082031,"FANG-US^P_PRICE_RETURNS(0,-5AY,NOW)":44.28072,"CFG-US^P_PRICE_RETURNS(0,-5AY,NOW)":17.923939,"PSX-US^P_PRICE_RETURNS(0,-5AY,NOW)":2.248931,"XYL-US^CGR((FE_TIMESERIES(CUSTOM_EPS,MEAN,-4,+1,FY,'WIN=0,UNITS=AUTO,DATE=NOW')))":1.7279191,"XYL-US^CGR((FE_TIMESERIES(CUSTOM_EPS,MEAN,0,+2,FY,'WIN=0,UNITS=AUTO,DATE=NOW')))":12.906231,"EXPE-US^CGR((FE_TIMESERIES(CUSTOM_EPS,MEAN,-4,+1,FY,'WIN=0,UNITS=AUTO,DATE=NOW')))":9.576883,"EXPE-US^CGR((FE_TIMESERIES(CUSTOM_EPS,MEAN,0,+2,FY,'WIN=0,UNITS=AUTO,DATE=NOW')))":null,"FANG-US^CGR((FE_TIMESERIES(CUSTOM_EPS,MEAN,-4,+1,FY,'WIN=0,UNITS=AUTO,DATE=NOW')))":38.153664,"FANG-US^CGR((FE_TIMESERIES(CUSTOM_EPS,MEAN,0,+2,FY,'WIN=0,UNITS=AUTO,DATE=NOW')))":48.996284,"CFG-US^CGR((FE_TIMESERIES(CUSTOM_EPS,MEAN,-4,+1,FY,'WIN=0,UNITS=AUTO,DATE=NOW')))":12.913554,"CFG-US^CGR((FE_TIMESERIES(CUSTOM_EPS,MEAN,0,+2,FY,'WIN=0,UNITS=AUTO,DATE=NOW')))":-1.6095076,"PSX-US^CGR((FE_TIMESERIES(CUSTOM_EPS,MEAN,-4,+1,FY,'WIN=0,UNITS=AUTO,DATE=NOW')))":30.00849,"PSX-US^CGR((FE_TIMESERIES(CUSTOM_EPS,MEAN,0,+2,FY,'WIN=0,UNITS=AUTO,DATE=NOW')))":41.284336,"CVS-US^P_PRICE_RETURNS(0,-5AY,NOW)":27.173233,"CPRT-US^P_PRICE_RETURNS(0,-5AY,NOW)":263.99002,"ADM-US^P_PRICE_RETURNS(0,-5AY,NOW)":111.99813,"BKNG-US^P_PRICE_RETURNS(0,-5AY,NOW)":3.2866,"EOG-US^P_PRICE_RETURNS(0,-5AY,NOW)":33.532726,"HUM-US^P_PRICE_RETURNS(0,-5AY,NOW)":89.59186,"BF.B-US^P_PRICE_RETURNS(0,-5AY,NOW)":67.6419,"CVS-US^CGR((FE_TIMESERIES(CUSTOM_EPS,MEAN,-4,+1,FY,'WIN=0,UNITS=AUTO,DATE=NOW')))":7.693979,"CVS-US^CGR((FE_TIMESERIES(CUSTOM_EPS,MEAN,0,+2,FY,'WIN=0,UNITS=AUTO,DATE=NOW')))":3.9140847,"CPRT-US^CGR((FE_TIMESERIES(CUSTOM_EPS,MEAN,-4,+1,FY,'WIN=0,UNITS=AUTO,DATE=NOW')))":22.362457,"CPRT-US^CGR((FE_TIMESERIES(CUSTOM_EPS,MEAN,0,+2,FY,'WIN=0,UNITS=AUTO,DATE=NOW')))":8.598905,"ADM-US^CGR((FE_TIMESERIES(CUSTOM_EPS,MEAN,-4,+1,FY,'WIN=0,UNITS=AUTO,DATE=NOW')))":22.851845,"ADM-US^CGR((FE_TIMESERIES(CUSTOM_EPS,MEAN,0,+2,FY,'WIN=0,UNITS=AUTO,DATE=NOW')))":9.662892,"BKNG-US^CGR((FE_TIMESERIES(CUSTOM_EPS,MEAN,-4,+1,FY,'WIN=0,UNITS=AUTO,DATE=NOW')))":4.7015204,"BKNG-US^CGR((FE_TIMESERIES(CUSTOM_EPS,MEAN,0,+2,FY,'WIN=0,UNITS=AUTO,DATE=NOW')))":61.395966,"EOG-US^CGR((FE_TIMESERIES(CUSTOM_EPS,MEAN,-4,+1,FY,'WIN=0,UNITS=AUTO,DATE=NOW')))":68.95541,"EOG-US^CGR((FE_TIMESERIES(CUSTOM_EPS,MEAN,0,+2,FY,'WIN=0,UNITS=AUTO,DATE=NOW')))":36.11021,"HUM-US^CGR((FE_TIMESERIES(CUSTOM_EPS,MEAN,-4,+1,FY,'WIN=0,UNITS=AUTO,DATE=NOW')))":16.22505,"HUM-US^CGR((FE_TIMESERIES(CUSTOM_EPS,MEAN,0,+2,FY,'WIN=0,UNITS=AUTO,DATE=NOW')))":16.036041,"BF.B-US^CGR((FE_TIMESERIES(CUSTOM_EPS,MEAN,-4,+1,FY,'WIN=0,UNITS=AUTO,DATE=NOW')))":3.4225173,"BF.B-US^CGR((FE_TIMESERIES(CUSTOM_EPS,MEAN,0,+2,FY,'WIN=0,UNITS=AUTO,DATE=NOW')))":11.041929,"IQV-US^P_PRICE_RETURNS(0,-5AY,NOW)":128.57144,"IQV-US^CGR((FE_TIMESERIES(CUSTOM_EPS,MEAN,-4,+1,FY,'WIN=0,UNITS=AUTO,DATE=NOW')))":16.697432,"IQV-US^CGR((FE_TIMESERIES(CUSTOM_EPS,MEAN,0,+2,FY,'WIN=0,UNITS=AUTO,DATE=NOW')))":12.539735,"BK-US^P_PRICE_RETURNS(0,-5AY,NOW)":-12.848049,"DUK-US^P_PRICE_RETURNS(0,-5AY,NOW)":25.028622,"CTLT-US^P_PRICE_RETURNS(0,-5AY,NOW)":125.56226,"BK-US^CGR((FE_TIMESERIES(CUSTOM_EPS,MEAN,-4,+1,FY,'WIN=0,UNITS=AUTO,DATE=NOW')))":3.7162526,"BK-US^CGR((FE_TIMESERIES(CUSTOM_EPS,MEAN,0,+2,FY,'WIN=0,UNITS=AUTO,DATE=NOW')))":6.4045725,"DUK-US^CGR((FE_TIMESERIES(CUSTOM_EPS,MEAN,-4,+1,FY,'WIN=0,UNITS=AUTO,DATE=NOW')))":3.6053638,"DUK-US^CGR((FE_TIMESERIES(CUSTOM_EPS,MEAN,0,+2,FY,'WIN=0,UNITS=AUTO,DATE=NOW')))":4.7302203,"CTLT-US^CGR((FE_TIMESERIES(CUSTOM_EPS,MEAN,-4,+1,FY,'WIN=0,UNITS=AUTO,DATE=NOW')))":16.707947,"CTLT-US^CGR((FE_TIMESERIES(CUSTOM_EPS,MEAN,0,+2,FY,'WIN=0,UNITS=AUTO,DATE=NOW')))":8.650716,"RSG-US^P_PRICE_RETURNS(0,-5AY,NOW)":129.06671,"ZION-US^P_PRICE_RETURNS(0,-5AY,NOW)":40.96297,"ISRG-US^P_PRICE_RETURNS(0,-5AY,NOW)":86.50013,"FE-US^P_PRICE_RETURNS(0,-5AY,NOW)":27.739727,"PEP-US^P_PRICE_RETURNS(0,-5AY,NOW)":47.593807,"NUE-US^P_PRICE_RETURNS(0,-5AY,NOW)":156.94804,"CAT-US^P_PRICE_RETURNS(0,-5AY,NOW)":55.51499,"CMI-US^P_PRICE_RETURNS(0,-5AY,NOW)":32.715477,"MCD-US^P_PRICE_RETURNS(0,-5AY,NOW)":62.651657,"STT-US^P_PRICE_RETURNS(0,-5AY,NOW)":-20.787079,"CI-US^P_PRICE_RETURNS(0,-5AY,NOW)":57.157528,"HOLX-US^P_PRICE_RETURNS(0,-5AY,NOW)":77.0437,"HD-US^P_PRICE_RETURNS(0,-5AY,NOW)":89.89426,"NTRS-US^P_PRICE_RETURNS(0,-5AY,NOW)":13.876093,"PKG-US^P_PRICE_RETURNS(0,-5AY,NOW)":24.251865,"LOW-US^P_PRICE_RETURNS(0,-5AY,NOW)":163.10506,"ROK-US^P_PRICE_RETURNS(0,-5AY,NOW)":50.670517,"FDS-US^P_PRICE_RETURNS(0,-5AY,NOW)":183.98607,"RSG-US^CGR((FE_TIMESERIES(CUSTOM_EPS,MEAN,-4,+1,FY,'WIN=0,UNITS=AUTO,DATE=NOW')))":14.427079,"RSG-US^CGR((FE_TIMESERIES(CUSTOM_EPS,MEAN,0,+2,FY,'WIN=0,UNITS=AUTO,DATE=NOW')))":13.571431,"ZION-US^CGR((FE_TIMESERIES(CUSTOM_EPS,MEAN,-4,+1,FY,'WIN=0,UNITS=AUTO,DATE=NOW')))":16.06125,"ZION-US^CGR((FE_TIMESERIES(CUSTOM_EPS,MEAN,0,+2,FY,'WIN=0,UNITS=AUTO,DATE=NOW')))":4.4438224,"ISRG-US^CGR((FE_TIMESERIES(CUSTOM_EPS,MEAN,-4,+1,FY,'WIN=0,UNITS=AUTO,DATE=NOW')))":13.579082,"ISRG-US^CGR((FE_TIMESERIES(CUSTOM_EPS,MEAN,0,+2,FY,'WIN=0,UNITS=AUTO,DATE=NOW')))":15.779212,"FE-US^CGR((FE_TIMESERIES(CUSTOM_EPS,MEAN,-4,+1,FY,'WIN=0,UNITS=AUTO,DATE=NOW')))":-4.73467,"FE-US^CGR((FE_TIMESERIES(CUSTOM_EPS,MEAN,0,+2,FY,'WIN=0,UNITS=AUTO,DATE=NOW')))":-1.329361,"PEP-US^CGR((FE_TIMESERIES(CUSTOM_EPS,MEAN,-4,+1,FY,'WIN=0,UNITS=AUTO,DATE=NOW')))":5.002635,"PEP-US^CGR((FE_TIMESERIES(CUSTOM_EPS,MEAN,0,+2,FY,'WIN=0,UNITS=AUTO,DATE=NOW')))":7.563902,"NUE-US^CGR((FE_TIMESERIES(CUSTOM_EPS,MEAN,-4,+1,FY,'WIN=0,UNITS=AUTO,DATE=NOW')))":53.52296,"NUE-US^CGR((FE_TIMESERIES(CUSTOM_EPS,MEAN,0,+2,FY,'WIN=0,UNITS=AUTO,DATE=NOW')))":-25.393991,"CAT-US^CGR((FE_TIMESERIES(CUSTOM_EPS,MEAN,-4,+1,FY,'WIN=0,UNITS=AUTO,DATE=NOW')))":12.777406,"CAT-US^CGR((FE_TIMESERIES(CUSTOM_EPS,MEAN,0,+2,FY,'WIN=0,UNITS=AUTO,DATE=NOW')))":12.955774,"CMI-US^CGR((FE_TIMESERIES(CUSTOM_EPS,MEAN,-4,+1,FY,'WIN=0,UNITS=AUTO,DATE=NOW')))":10.846207,"CMI-US^CGR((FE_TIMESERIES(CUSTOM_EPS,MEAN,0,+2,FY,'WIN=0,UNITS=AUTO,DATE=NOW')))":15.865033,"MCD-US^CGR((FE_TIMESERIES(CUSTOM_EPS,MEAN,-4,+1,FY,'WIN=0,UNITS=AUTO,DATE=NOW')))":8.156602,"MCD-US^CGR((FE_TIMESERIES(CUSTOM_EPS,MEAN,0,+2,FY,'WIN=0,UNITS=AUTO,DATE=NOW')))":6.8601937,"STT-US^CGR((FE_TIMESERIES(CUSTOM_EPS,MEAN,-4,+1,FY,'WIN=0,UNITS=AUTO,DATE=NOW')))":2.0636473,"STT-US^CGR((FE_TIMESERIES(CUSTOM_EPS,MEAN,0,+2,FY,'WIN=0,UNITS=AUTO,DATE=NOW')))":7.56809,"CI-US^CGR((FE_TIMESERIES(CUSTOM_EPS,MEAN,-4,+1,FY,'WIN=0,UNITS=AUTO,DATE=NOW')))":17.052454,"CI-US^CGR((FE_TIMESERIES(CUSTOM_EPS,MEAN,0,+2,FY,'WIN=0,UNITS=AUTO,DATE=NOW')))":11.234981,"HOLX-US^CGR((FE_TIMESERIES(CUSTOM_EPS,MEAN,-4,+1,FY,'WIN=0,UNITS=AUTO,DATE=NOW')))":23.454771,"HOLX-US^CGR((FE_TIMESERIES(CUSTOM_EPS,MEAN,0,+2,FY,'WIN=0,UNITS=AUTO,DATE=NOW')))":-35.962437,"HD-US^CGR((FE_TIMESERIES(CUSTOM_EPS,MEAN,-4,+1,FY,'WIN=0,UNITS=AUTO,DATE=NOW')))":17.334976,"HD-US^CGR((FE_TIMESERIES(CUSTOM_EPS,MEAN,0,+2,FY,'WIN=0,UNITS=AUTO,DATE=NOW')))":5.731268,"NTRS-US^CGR((FE_TIMESERIES(CUSTOM_EPS,MEAN,-4,+1,FY,'WIN=0,UNITS=AUTO,DATE=NOW')))":8.841848,"NTRS-US^CGR((FE_TIMESERIES(CUSTOM_EPS,MEAN,0,+2,FY,'WIN=0,UNITS=AUTO,DATE=NOW')))":7.8368073,"PKG-US^CGR((FE_TIMESERIES(CUSTOM_EPS,MEAN,-4,+1,FY,'WIN=0,UNITS=AUTO,DATE=NOW')))":13.756956,"PKG-US^CGR((FE_TIMESERIES(CUSTOM_EPS,MEAN,0,+2,FY,'WIN=0,UNITS=AUTO,DATE=NOW')))":9.346047,"LOW-US^CGR((FE_TIMESERIES(CUSTOM_EPS,MEAN,-4,+1,FY,'WIN=0,UNITS=AUTO,DATE=NOW')))":25.222885,"LOW-US^CGR((FE_TIMESERIES(CUSTOM_EPS,MEAN,0,+2,FY,'WIN=0,UNITS=AUTO,DATE=NOW')))":10.071163,"ROK-US^CGR((FE_TIMESERIES(CUSTOM_EPS,MEAN,-4,+1,FY,'WIN=0,UNITS=AUTO,DATE=NOW')))":6.914308,"ROK-US^CGR((FE_TIMESERIES(CUSTOM_EPS,MEAN,0,+2,FY,'WIN=0,UNITS=AUTO,DATE=NOW')))":7.9085307,"FDS-US^CGR((FE_TIMESERIES(CUSTOM_EPS,MEAN,-4,+1,FY,'WIN=0,UNITS=AUTO,DATE=NOW')))":13.033463,"FDS-US^CGR((FE_TIMESERIES(CUSTOM_EPS,MEAN,0,+2,FY,'WIN=0,UNITS=AUTO,DATE=NOW')))":15.179403,"AEP-US^P_PRICE_RETURNS(0,-5AY,NOW)":40.837063,"L-US^P_PRICE_RETURNS(0,-5AY,NOW)":25.598408,"GIS-US^P_PRICE_RETURNS(0,-5AY,NOW)":38.364433,"TMO-US^P_PRICE_RETURNS(0,-5AY,NOW)":197.26639,"WM-US^P_PRICE_RETURNS(0,-5AY,NOW)":128.15457,"AEP-US^CGR((FE_TIMESERIES(CUSTOM_EPS,MEAN,-4,+1,FY,'WIN=0,UNITS=AUTO,DATE=NOW')))":6.275078,"AEP-US^CGR((FE_TIMESERIES(CUSTOM_EPS,MEAN,0,+2,FY,'WIN=0,UNITS=AUTO,DATE=NOW')))":5.540632,"L-US^CGR((FE_TIMESERIES(CUSTOM_EPS,MEAN,-4,+1,FY,'WIN=0,UNITS=AUTO,DATE=NOW')))":null,"L-US^CGR((FE_TIMESERIES(CUSTOM_EPS,MEAN,0,+2,FY,'WIN=0,UNITS=AUTO,DATE=NOW')))":null,"GIS-US^CGR((FE_TIMESERIES(CUSTOM_EPS,MEAN,-4,+1,FY,'WIN=0,UNITS=AUTO,DATE=NOW')))":5.1179757,"GIS-US^CGR((FE_TIMESERIES(CUSTOM_EPS,MEAN,0,+2,FY,'WIN=0,UNITS=AUTO,DATE=NOW')))":3.4675505,"TMO-US^CGR((FE_TIMESERIES(CUSTOM_EPS,MEAN,-4,+1,FY,'WIN=0,UNITS=AUTO,DATE=NOW')))":19.345201,"TMO-US^CGR((FE_TIMESERIES(CUSTOM_EPS,MEAN,0,+2,FY,'WIN=0,UNITS=AUTO,DATE=NOW')))":-1.3618127,"WM-US^CGR((FE_TIMESERIES(CUSTOM_EPS,MEAN,-4,+1,FY,'WIN=0,UNITS=AUTO,DATE=NOW')))":12.173185,"WM-US^CGR((FE_TIMESERIES(CUSTOM_EPS,MEAN,0,+2,FY,'WIN=0,UNITS=AUTO,DATE=NOW')))":14.834354,"NWSA-US^P_PRICE_RETURNS(0,-5AY,NOW)":24.168514,"ICE-US^P_PRICE_RETURNS(0,-5AY,NOW)":60.51321,"NWSA-US^CGR((FE_TIMESERIES(CUSTOM_EPS,MEAN,-4,+1,FY,'WIN=0,UNITS=AUTO,DATE=NOW')))":15.394951,"NWSA-US^CGR((FE_TIMESERIES(CUSTOM_EPS,MEAN,0,+2,FY,'WIN=0,UNITS=AUTO,DATE=NOW')))":-6.1032143,"ICE-US^CGR((FE_TIMESERIES(CUSTOM_EPS,MEAN,-4,+1,FY,'WIN=0,UNITS=AUTO,DATE=NOW')))":12.635508,"ICE-US^CGR((FE_TIMESERIES(CUSTOM_EPS,MEAN,0,+2,FY,'WIN=0,UNITS=AUTO,DATE=NOW')))":5.3474965,"GOOG-US^P_PRICE_RETURNS(0,-5AY,NOW)":133.8159,"DG-US^P_PRICE_RETURNS(0,-5AY,NOW)":223.87747,"PEAK-US^P_PRICE_RETURNS(0,-5AY,NOW)":-11.575455,"HLT-US^P_PRICE_RETURNS(0,-5AY,NOW)":108.12335,"CME-US^P_PRICE_RETURNS(0,-5AY,NOW)":60.633053,"CHTR-US^P_PRICE_RETURNS(0,-5AY,NOW)":0.0682354,"RF-US^P_PRICE_RETURNS(0,-5AY,NOW)":68.64084,"AMP-US^P_PRICE_RETURNS(0,-5AY,NOW)":113.634964,"GOOG-US^CGR((FE_TIMESERIES(CUSTOM_EPS,MEAN,-4,+1,FY,'WIN=0,UNITS=AUTO,DATE=NOW')))":23.372429,"GOOG-US^CGR((FE_TIMESERIES(CUSTOM_EPS,MEAN,0,+2,FY,'WIN=0,UNITS=AUTO,DATE=NOW')))":2.5015562,"DG-US^CGR((FE_TIMESERIES(CUSTOM_EPS,MEAN,-4,+1,FY,'WIN=0,UNITS=AUTO,DATE=NOW')))":20.843699,"DG-US^CGR((FE_TIMESERIES(CUSTOM_EPS,MEAN,0,+2,FY,'WIN=0,UNITS=AUTO,DATE=NOW')))":11.760566,"PEAK-US^CGR((FE_TIMESERIES(CUSTOM_EPS,MEAN,-4,+1,FY,'WIN=0,UNITS=AUTO,DATE=NOW')))":null,"PEAK-US^CGR((FE_TIMESERIES(CUSTOM_EPS,MEAN,0,+2,FY,'WIN=0,UNITS=AUTO,DATE=NOW')))":66.51508,"HLT-US^CGR((FE_TIMESERIES(CUSTOM_EPS,MEAN,-4,+1,FY,'WIN=0,UNITS=AUTO,DATE=NOW')))":17.169596,"HLT-US^CGR((FE_TIMESERIES(CUSTOM_EPS,MEAN,0,+2,FY,'WIN=0,UNITS=AUTO,DATE=NOW')))":64.687874,"CME-US^CGR((FE_TIMESERIES(CUSTOM_EPS,MEAN,-4,+1,FY,'WIN=0,UNITS=AUTO,DATE=NOW')))":10.688926,"CME-US^CGR((FE_TIMESERIES(CUSTOM_EPS,MEAN,0,+2,FY,'WIN=0,UNITS=AUTO,DATE=NOW')))":11.955571,"CHTR-US^CGR((FE_TIMESERIES(CUSTOM_EPS,MEAN,-4,+1,FY,'WIN=0,UNITS=AUTO,DATE=NOW')))":73.03304,"CHTR-US^CGR((FE_TIMESERIES(CUSTOM_EPS,MEAN,0,+2,FY,'WIN=0,UNITS=AUTO,DATE=NOW')))":23.78533,"RF-US^CGR((FE_TIMESERIES(CUSTOM_EPS,MEAN,-4,+1,FY,'WIN=0,UNITS=AUTO,DATE=NOW')))":16.604654,"RF-US^CGR((FE_TIMESERIES(CUSTOM_EPS,MEAN,0,+2,FY,'WIN=0,UNITS=AUTO,DATE=NOW')))":-0.68816084,"AMP-US^CGR((FE_TIMESERIES(CUSTOM_EPS,MEAN,-4,+1,FY,'WIN=0,UNITS=AUTO,DATE=NOW')))":18.776352,"AMP-US^CGR((FE_TIMESERIES(CUSTOM_EPS,MEAN,0,+2,FY,'WIN=0,UNITS=AUTO,DATE=NOW')))":11.104077,"CAG-US^P_PRICE_RETURNS(0,-5AY,NOW)":-0.1745224,"DGX-US^P_PRICE_RETURNS(0,-5AY,NOW)":21.35334,"PH-US^P_PRICE_RETURNS(0,-5AY,NOW)":72.95732,"GL-US^P_PRICE_RETURNS(0,-5AY,NOW)":35.13658,"CAG-US^CGR((FE_TIMESERIES(CUSTOM_EPS,MEAN,-4,+1,FY,'WIN=0,UNITS=AUTO,DATE=NOW')))":2.6757772,"CAG-US^CGR((FE_TIMESERIES(CUSTOM_EPS,MEAN,0,+2,FY,'WIN=0,UNITS=AUTO,DATE=NOW')))":4.1727314,"DGX-US^CGR((FE_TIMESERIES(CUSTOM_EPS,MEAN,-4,+1,FY,'WIN=0,UNITS=AUTO,DATE=NOW')))":11.20367,"DGX-US^CGR((FE_TIMESERIES(CUSTOM_EPS,MEAN,0,+2,FY,'WIN=0,UNITS=AUTO,DATE=NOW')))":-22.883501,"PH-US^CGR((FE_TIMESERIES(CUSTOM_EPS,MEAN,-4,+1,FY,'WIN=0,UNITS=AUTO,DATE=NOW')))":12.174751,"PH-US^CGR((FE_TIMESERIES(CUSTOM_EPS,MEAN,0,+2,FY,'WIN=0,UNITS=AUTO,DATE=NOW')))":3.2375028,"GL-US^CGR((FE_TIMESERIES(CUSTOM_EPS,MEAN,-4,+1,FY,'WIN=0,UNITS=AUTO,DATE=NOW')))":10.793042,"GL-US^CGR((FE_TIMESERIES(CUSTOM_EPS,MEAN,0,+2,FY,'WIN=0,UNITS=AUTO,DATE=NOW')))":16.113323,"LYB-US^P_PRICE_RETURNS(0,-5AY,NOW)":-10.052336,"LYB-US^CGR((FE_TIMESERIES(CUSTOM_EPS,MEAN,-4,+1,FY,'WIN=0,UNITS=AUTO,DATE=NOW')))":10.60037,"LYB-US^CGR((FE_TIMESERIES(CUSTOM_EPS,MEAN,0,+2,FY,'WIN=0,UNITS=AUTO,DATE=NOW')))":-8.26632,"BIO-US^P_PRICE_RETURNS(0,-5AY,NOW)":132.23634,"MTB-US^P_PRICE_RETURNS(0,-5AY,NOW)":31.887413,"D-US^P_PRICE_RETURNS(0,-5AY,NOW)":5.7763577,"VFC-US^P_PRICE_RETURNS(0,-5AY,NOW)":-27.797997,"VLO-US^P_PRICE_RETURNS(0,-5AY,NOW)":62.547195,"NOC-US^P_PRICE_RETURNS(0,-5AY,NOW)":84.19905,"EQR-US^P_PRICE_RETURNS(0,-5AY,NOW)":13.378609,"AVB-US^P_PRICE_RETURNS(0,-5AY,NOW)":13.893223,"BIO-US^CGR((FE_TIMESERIES(CUSTOM_EPS,MEAN,-4,+1,FY,'WIN=0,UNITS=AUTO,DATE=NOW')))":55.02851,"BIO-US^CGR((FE_TIMESERIES(CUSTOM_EPS,MEAN,0,+2,FY,'WIN=0,UNITS=AUTO,DATE=NOW')))":-0.59470636,"MTB-US^CGR((FE_TIMESERIES(CUSTOM_EPS,MEAN,-4,+1,FY,'WIN=0,UNITS=AUTO,DATE=NOW')))":9.631953,"MTB-US^CGR((FE_TIMESERIES(CUSTOM_EPS,MEAN,0,+2,FY,'WIN=0,UNITS=AUTO,DATE=NOW')))":18.25183,"D-US^CGR((FE_TIMESERIES(CUSTOM_EPS,MEAN,-4,+1,FY,'WIN=0,UNITS=AUTO,DATE=NOW')))":2.729489,"D-US^CGR((FE_TIMESERIES(CUSTOM_EPS,MEAN,0,+2,FY,'WIN=0,UNITS=AUTO,DATE=NOW')))":6.488145,"VFC-US^CGR((FE_TIMESERIES(CUSTOM_EPS,MEAN,-4,+1,FY,'WIN=0,UNITS=AUTO,DATE=NOW')))":0.6469488,"VFC-US^CGR((FE_TIMESERIES(CUSTOM_EPS,MEAN,0,+2,FY,'WIN=0,UNITS=AUTO,DATE=NOW')))":3.4677534,"VLO-US^CGR((FE_TIMESERIES(CUSTOM_EPS,MEAN,-4,+1,FY,'WIN=0,UNITS=AUTO,DATE=NOW')))":38.006298,"VLO-US^CGR((FE_TIMESERIES(CUSTOM_EPS,MEAN,0,+2,FY,'WIN=0,UNITS=AUTO,DATE=NOW')))":134.19722,"NOC-US^CGR((FE_TIMESERIES(CUSTOM_EPS,MEAN,-4,+1,FY,'WIN=0,UNITS=AUTO,DATE=NOW')))":13.252743,"NOC-US^CGR((FE_TIMESERIES(CUSTOM_EPS,MEAN,0,+2,FY,'WIN=0,UNITS=AUTO,DATE=NOW')))":2.8698351,"EQR-US^CGR((FE_TIMESERIES(CUSTOM_EPS,MEAN,-4,+1,FY,'WIN=0,UNITS=AUTO,DATE=NOW')))":-5.7391214,"EQR-US^CGR((FE_TIMESERIES(CUSTOM_EPS,MEAN,0,+2,FY,'WIN=0,UNITS=AUTO,DATE=NOW')))":58.603905,"AVB-US^CGR((FE_TIMESERIES(CUSTOM_EPS,MEAN,-4,+1,FY,'WIN=0,UNITS=AUTO,DATE=NOW')))":1.5992607,"AVB-US^CGR((FE_TIMESERIES(CUSTOM_EPS,MEAN,0,+2,FY,'WIN=0,UNITS=AUTO,DATE=NOW')))":35.06639,"EIX-US^P_PRICE_RETURNS(0,-5AY,NOW)":-14.519149,"DIS-US^P_PRICE_RETURNS(0,-5AY,NOW)":15.732538,"CRL-US^P_PRICE_RETURNS(0,-5AY,NOW)":95.53318,"EMR-US^P_PRICE_RETURNS(0,-5AY,NOW)":38.963627,"A-US^P_PRICE_RETURNS(0,-5AY,NOW)":107.53763,"EL-US^P_PRICE_RETURNS(0,-5AY,NOW)":129.08621,"ABC-US^P_PRICE_RETURNS(0,-5AY,NOW)":78.7064,"RCL-US^P_PRICE_RETURNS(0,-5AY,NOW)":-61.579037,"UPS-US^P_PRICE_RETURNS(0,-5AY,NOW)":71.03864,"PSA-US^P_PRICE_RETURNS(0,-5AY,NOW)":58.38623,"KR-US^P_PRICE_RETURNS(0,-5AY,NOW)":112.38473,"EIX-US^CGR((FE_TIMESERIES(CUSTOM_EPS,MEAN,-4,+1,FY,'WIN=0,UNITS=AUTO,DATE=NOW')))":-0.094975434,"EIX-US^CGR((FE_TIMESERIES(CUSTOM_EPS,MEAN,0,+2,FY,'WIN=0,UNITS=AUTO,DATE=NOW')))":2.7262332,"DIS-US^CGR((FE_TIMESERIES(CUSTOM_EPS,MEAN,-4,+1,FY,'WIN=0,UNITS=AUTO,DATE=NOW')))":-7.576312,"DIS-US^CGR((FE_TIMESERIES(CUSTOM_EPS,MEAN,0,+2,FY,'WIN=0,UNITS=AUTO,DATE=NOW')))":53.39698,"CRL-US^CGR((FE_TIMESERIES(CUSTOM_EPS,MEAN,-4,+1,FY,'WIN=0,UNITS=AUTO,DATE=NOW')))":15.519583,"CRL-US^CGR((FE_TIMESERIES(CUSTOM_EPS,MEAN,0,+2,FY,'WIN=0,UNITS=AUTO,DATE=NOW')))":8.099394,"EMR-US^CGR((FE_TIMESERIES(CUSTOM_EPS,MEAN,-4,+1,FY,'WIN=0,UNITS=AUTO,DATE=NOW')))":14.129442,"EMR-US^CGR((FE_TIMESERIES(CUSTOM_EPS,MEAN,0,+2,FY,'WIN=0,UNITS=AUTO,DATE=NOW')))":15.210811,"A-US^CGR((FE_TIMESERIES(CUSTOM_EPS,MEAN,-4,+1,FY,'WIN=0,UNITS=AUTO,DATE=NOW')))":16.531229,"A-US^CGR((FE_TIMESERIES(CUSTOM_EPS,MEAN,0,+2,FY,'WIN=0,UNITS=AUTO,DATE=NOW')))":12.3532505,"EL-US^CGR((FE_TIMESERIES(CUSTOM_EPS,MEAN,-4,+1,FY,'WIN=0,UNITS=AUTO,DATE=NOW')))":10.777511,"EL-US^CGR((FE_TIMESERIES(CUSTOM_EPS,MEAN,0,+2,FY,'WIN=0,UNITS=AUTO,DATE=NOW')))":8.95037,"ABC-US^CGR((FE_TIMESERIES(CUSTOM_EPS,MEAN,-4,+1,FY,'WIN=0,UNITS=AUTO,DATE=NOW')))":13.340552,"ABC-US^CGR((FE_TIMESERIES(CUSTOM_EPS,MEAN,0,+2,FY,'WIN=0,UNITS=AUTO,DATE=NOW')))":11.423893,"RCL-US^CGR((FE_TIMESERIES(CUSTOM_EPS,MEAN,-4,+1,FY,'WIN=0,UNITS=AUTO,DATE=NOW')))":null,"RCL-US^CGR((FE_TIMESERIES(CUSTOM_EPS,MEAN,0,+2,FY,'WIN=0,UNITS=AUTO,DATE=NOW')))":null,"UPS-US^CGR((FE_TIMESERIES(CUSTOM_EPS,MEAN,-4,+1,FY,'WIN=0,UNITS=AUTO,DATE=NOW')))":16.46998,"UPS-US^CGR((FE_TIMESERIES(CUSTOM_EPS,MEAN,0,+2,FY,'WIN=0,UNITS=AUTO,DATE=NOW')))":3.6740084,"PSA-US^CGR((FE_TIMESERIES(CUSTOM_EPS,MEAN,-4,+1,FY,'WIN=0,UNITS=AUTO,DATE=NOW')))":null,"PSA-US^CGR((FE_TIMESERIES(CUSTOM_EPS,MEAN,0,+2,FY,'WIN=0,UNITS=AUTO,DATE=NOW')))":4.0752707,"KR-US^CGR((FE_TIMESERIES(CUSTOM_EPS,MEAN,-4,+1,FY,'WIN=0,UNITS=AUTO,DATE=NOW')))":14.133003,"KR-US^CGR((FE_TIMESERIES(CUSTOM_EPS,MEAN,0,+2,FY,'WIN=0,UNITS=AUTO,DATE=NOW')))":5.0883436,"STZ-US^P_PRICE_RETURNS(0,-5AY,NOW)":22.763466,"AAP-US^P_PRICE_RETURNS(0,-5AY,NOW)":92.76167,"ECL-US^P_PRICE_RETURNS(0,-5AY,NOW)":29.947544,"ALK-US^P_PRICE_RETURNS(0,-5AY,NOW)":-37.547844,"STZ-US^CGR((FE_TIMESERIES(CUSTOM_EPS,MEAN,-4,+1,FY,'WIN=0,UNITS=AUTO,DATE=NOW')))":4.7135468,"STZ-US^CGR((FE_TIMESERIES(CUSTOM_EPS,MEAN,0,+2,FY,'WIN=0,UNITS=AUTO,DATE=NOW')))":11.401611,"AAP-US^CGR((FE_TIMESERIES(CUSTOM_EPS,MEAN,-4,+1,FY,'WIN=0,UNITS=AUTO,DATE=NOW')))":19.381824,"AAP-US^CGR((FE_TIMESERIES(CUSTOM_EPS,MEAN,0,+2,FY,'WIN=0,UNITS=AUTO,DATE=NOW')))":9.854313,"ECL-US^CGR((FE_TIMESERIES(CUSTOM_EPS,MEAN,-4,+1,FY,'WIN=0,UNITS=AUTO,DATE=NOW')))":0.30227903,"ECL-US^CGR((FE_TIMESERIES(CUSTOM_EPS,MEAN,0,+2,FY,'WIN=0,UNITS=AUTO,DATE=NOW')))":11.079417,"ALK-US^CGR((FE_TIMESERIES(CUSTOM_EPS,MEAN,-4,+1,FY,'WIN=0,UNITS=AUTO,DATE=NOW')))":-7.663652,"ALK-US^CGR((FE_TIMESERIES(CUSTOM_EPS,MEAN,0,+2,FY,'WIN=0,UNITS=AUTO,DATE=NOW')))":null,"FDX-US^P_PRICE_RETURNS(0,-5AY,NOW)":-5.0500813,"APD-US^P_PRICE_RETURNS(0,-5AY,NOW)":75.819084,"ES-US^P_PRICE_RETURNS(0,-5AY,NOW)":44.65189,"PXD-US^P_PRICE_RETURNS(0,-5AY,NOW)":77.58386,"RE-US^P_PRICE_RETURNS(0,-5AY,NOW)":34.72209,"MHK-US^P_PRICE_RETURNS(0,-5AY,NOW)":-56.048786,"FDX-US^CGR((FE_TIMESERIES(CUSTOM_EPS,MEAN,-4,+1,FY,'WIN=0,UNITS=AUTO,DATE=NOW')))":7.9690847,"FDX-US^CGR((FE_TIMESERIES(CUSTOM_EPS,MEAN,0,+2,FY,'WIN=0,UNITS=AUTO,DATE=NOW')))":10.21019,"APD-US^CGR((FE_TIMESERIES(CUSTOM_EPS,MEAN,-4,+1,FY,'WIN=0,UNITS=AUTO,DATE=NOW')))":10.282669,"APD-US^CGR((FE_TIMESERIES(CUSTOM_EPS,MEAN,0,+2,FY,'WIN=0,UNITS=AUTO,DATE=NOW')))":12.690306,"ES-US^CGR((FE_TIMESERIES(CUSTOM_EPS,MEAN,-4,+1,FY,'WIN=0,UNITS=AUTO,DATE=NOW')))":5.71145,"ES-US^CGR((FE_TIMESERIES(CUSTOM_EPS,MEAN,0,+2,FY,'WIN=0,UNITS=AUTO,DATE=NOW')))":6.481266,"PXD-US^CGR((FE_TIMESERIES(CUSTOM_EPS,MEAN,-4,+1,FY,'WIN=0,UNITS=AUTO,DATE=NOW')))":72.87621,"PXD-US^CGR((FE_TIMESERIES(CUSTOM_EPS,MEAN,0,+2,FY,'WIN=0,UNITS=AUTO,DATE=NOW')))":48.22375,"RE-US^CGR((FE_TIMESERIES(CUSTOM_EPS,MEAN,-4,+1,FY,'WIN=0,UNITS=AUTO,DATE=NOW')))":29.92768,"RE-US^CGR((FE_TIMESERIES(CUSTOM_EPS,MEAN,0,+2,FY,'WIN=0,UNITS=AUTO,DATE=NOW')))":19.64685,"MHK-US^CGR((FE_TIMESERIES(CUSTOM_EPS,MEAN,-4,+1,FY,'WIN=0,UNITS=AUTO,DATE=NOW')))":1.2056439,"MHK-US^CGR((FE_TIMESERIES(CUSTOM_EPS,MEAN,0,+2,FY,'WIN=0,UNITS=AUTO,DATE=NOW')))":-2.2189078,"UNP-US^P_PRICE_RETURNS(0,-5AY,NOW)":118.35246,"XEL-US^P_PRICE_RETURNS(0,-5AY,NOW)":53.517735,"XRAY-US^P_PRICE_RETURNS(0,-5AY,NOW)":-43.09182,"AFL-US^P_PRICE_RETURNS(0,-5AY,NOW)":53.12227,"MET-US^P_PRICE_RETURNS(0,-5AY,NOW)":42.747272,"IRM-US^P_PRICE_RETURNS(0,-5AY,NOW)":32.430397,"K-US^P_PRICE_RETURNS(0,-5AY,NOW)":5.9040546,"BBWI-US^P_PRICE_RETURNS(0,-5AY,NOW)":29.563343,"DRI-US^P_PRICE_RETURNS(0,-5AY,NOW)":69.31863,"UNP-US^CGR((FE_TIMESERIES(CUSTOM_EPS,MEAN,-4,+1,FY,'WIN=0,UNITS=AUTO,DATE=NOW')))":15.029828,"UNP-US^CGR((FE_TIMESERIES(CUSTOM_EPS,MEAN,0,+2,FY,'WIN=0,UNITS=AUTO,DATE=NOW')))":12.838983,"XEL-US^CGR((FE_TIMESERIES(CUSTOM_EPS,MEAN,-4,+1,FY,'WIN=0,UNITS=AUTO,DATE=NOW')))":6.6484747,"XEL-US^CGR((FE_TIMESERIES(CUSTOM_EPS,MEAN,0,+2,FY,'WIN=0,UNITS=AUTO,DATE=NOW')))":7.0783687,"XRAY-US^CGR((FE_TIMESERIES(CUSTOM_EPS,MEAN,-4,+1,FY,'WIN=0,UNITS=AUTO,DATE=NOW')))":-2.0716183,"XRAY-US^CGR((FE_TIMESERIES(CUSTOM_EPS,MEAN,0,+2,FY,'WIN=0,UNITS=AUTO,DATE=NOW')))":-3.814206,"AFL-US^CGR((FE_TIMESERIES(CUSTOM_EPS,MEAN,-4,+1,FY,'WIN=0,UNITS=AUTO,DATE=NOW')))":9.522822,"AFL-US^CGR((FE_TIMESERIES(CUSTOM_EPS,MEAN,0,+2,FY,'WIN=0,UNITS=AUTO,DATE=NOW')))":-4.8760967,"MET-US^CGR((FE_TIMESERIES(CUSTOM_EPS,MEAN,-4,+1,FY,'WIN=0,UNITS=AUTO,DATE=NOW')))":13.759371,"MET-US^CGR((FE_TIMESERIES(CUSTOM_EPS,MEAN,0,+2,FY,'WIN=0,UNITS=AUTO,DATE=NOW')))":-4.767592,"IRM-US^CGR((FE_TIMESERIES(CUSTOM_EPS,MEAN,-4,+1,FY,'WIN=0,UNITS=AUTO,DATE=NOW')))":8.629344,"IRM-US^CGR((FE_TIMESERIES(CUSTOM_EPS,MEAN,0,+2,FY,'WIN=0,UNITS=AUTO,DATE=NOW')))":13.094576,"K-US^CGR((FE_TIMESERIES(CUSTOM_EPS,MEAN,-4,+1,FY,'WIN=0,UNITS=AUTO,DATE=NOW')))":0.33557028,"K-US^CGR((FE_TIMESERIES(CUSTOM_EPS,MEAN,0,+2,FY,'WIN=0,UNITS=AUTO,DATE=NOW')))":3.0155134,"BBWI-US^CGR((FE_TIMESERIES(CUSTOM_EPS,MEAN,-4,+1,FY,'WIN=0,UNITS=AUTO,DATE=NOW')))":2.580987,"BBWI-US^CGR((FE_TIMESERIES(CUSTOM_EPS,MEAN,0,+2,FY,'WIN=0,UNITS=AUTO,DATE=NOW')))":-9.72062,"DRI-US^CGR((FE_TIMESERIES(CUSTOM_EPS,MEAN,-4,+1,FY,'WIN=0,UNITS=AUTO,DATE=NOW')))":9.828778,"DRI-US^CGR((FE_TIMESERIES(CUSTOM_EPS,MEAN,0,+2,FY,'WIN=0,UNITS=AUTO,DATE=NOW')))":7.6390777,"FBHS-US^P_PRICE_RETURNS(0,-5AY,NOW)":0.23825169,"CMG-US^P_PRICE_RETURNS(0,-5AY,NOW)":438.06464,"DXCM-US^P_PRICE_RETURNS(0,-5AY,NOW)":414.33383,"CBOE-US^P_PRICE_RETURNS(0,-5AY,NOW)":19.425154,"GOOGL-US^P_PRICE_RETURNS(0,-5AY,NOW)":128.19484,"FBHS-US^CGR((FE_TIMESERIES(CUSTOM_EPS,MEAN,-4,+1,FY,'WIN=0,UNITS=AUTO,DATE=NOW')))":15.888115,"FBHS-US^CGR((FE_TIMESERIES(CUSTOM_EPS,MEAN,0,+2,FY,'WIN=0,UNITS=AUTO,DATE=NOW')))":6.73565,"CMG-US^CGR((FE_TIMESERIES(CUSTOM_EPS,MEAN,-4,+1,FY,'WIN=0,UNITS=AUTO,DATE=NOW')))":37.83701,"CMG-US^CGR((FE_TIMESERIES(CUSTOM_EPS,MEAN,0,+2,FY,'WIN=0,UNITS=AUTO,DATE=NOW')))":29.523218,"DXCM-US^CGR((FE_TIMESERIES(CUSTOM_EPS,MEAN,-4,+1,FY,'WIN=0,UNITS=AUTO,DATE=NOW')))":null,"DXCM-US^CGR((FE_TIMESERIES(CUSTOM_EPS,MEAN,0,+2,FY,'WIN=0,UNITS=AUTO,DATE=NOW')))":29.406982,"CBOE-US^CGR((FE_TIMESERIES(CUSTOM_EPS,MEAN,-4,+1,FY,'WIN=0,UNITS=AUTO,DATE=NOW')))":13.499728,"CBOE-US^CGR((FE_TIMESERIES(CUSTOM_EPS,MEAN,0,+2,FY,'WIN=0,UNITS=AUTO,DATE=NOW')))":4.980803,"GOOGL-US^CGR((FE_TIMESERIES(CUSTOM_EPS,MEAN,-4,+1,FY,'WIN=0,UNITS=AUTO,DATE=NOW')))":23.372429,"GOOGL-US^CGR((FE_TIMESERIES(CUSTOM_EPS,MEAN,0,+2,FY,'WIN=0,UNITS=AUTO,DATE=NOW')))":2.5015562,"GPC-US^P_PRICE_RETURNS(0,-5AY,NOW)":91.78114,"AMZN-US^P_PRICE_RETURNS(0,-5AY,NOW)":165.08214,"HIG-US^P_PRICE_RETURNS(0,-5AY,NOW)":28.52441,"GS-US^P_PRICE_RETURNS(0,-5AY,NOW)":55.38362,"BA-US^P_PRICE_RETURNS(0,-5AY,NOW)":-33.227547,"COO-US^P_PRICE_RETURNS(0,-5AY,NOW)":25.77101,"CL-US^P_PRICE_RETURNS(0,-5AY,NOW)":8.775854,"POOL-US^P_PRICE_RETURNS(0,-5AY,NOW)":247.23749,"ESS-US^P_PRICE_RETURNS(0,-5AY,NOW)":3.4692764,"GWW-US^P_PRICE_RETURNS(0,-5AY,NOW)":251.08252,"TT-US^P_PRICE_RETURNS(0,-5AY,NOW)":147.45601,"SNA-US^P_PRICE_RETURNS(0,-5AY,NOW)":51.940693,"WELL-US^P_PRICE_RETURNS(0,-5AY,NOW)":3.21666,"XOM-US^P_PRICE_RETURNS(0,-5AY,NOW)":20.093643,"BRO-US^P_PRICE_RETURNS(0,-5AY,NOW)":184.81427,"MTD-US^P_PRICE_RETURNS(0,-5AY,NOW)":109.912895,"HST-US^P_PRICE_RETURNS(0,-5AY,NOW)":-1.5050173,"CPB-US^P_PRICE_RETURNS(0,-5AY,NOW)":0.9495735,"AVY-US^P_PRICE_RETURNS(0,-5AY,NOW)":104.003456,"HBAN-US^P_PRICE_RETURNS(0,-5AY,NOW)":16.091955,"MMC-US^P_PRICE_RETURNS(0,-5AY,NOW)":110.89549,"CNC-US^P_PRICE_RETURNS(0,-5AY,NOW)":104.89447,"MAS-US^P_PRICE_RETURNS(0,-5AY,NOW)":38.32432,"GPC-US^CGR((FE_TIMESERIES(CUSTOM_EPS,MEAN,-4,+1,FY,'WIN=0,UNITS=AUTO,DATE=NOW')))":11.366103,"GPC-US^CGR((FE_TIMESERIES(CUSTOM_EPS,MEAN,0,+2,FY,'WIN=0,UNITS=AUTO,DATE=NOW')))":10.719064,"AMZN-US^CGR((FE_TIMESERIES(CUSTOM_EPS,MEAN,-4,+1,FY,'WIN=0,UNITS=AUTO,DATE=NOW')))":18.70247,"AMZN-US^CGR((FE_TIMESERIES(CUSTOM_EPS,MEAN,0,+2,FY,'WIN=0,UNITS=AUTO,DATE=NOW')))":-16.268414,"HIG-US^CGR((FE_TIMESERIES(CUSTOM_EPS,MEAN,-4,+1,FY,'WIN=0,UNITS=AUTO,DATE=NOW')))":21.761158,"HIG-US^CGR((FE_TIMESERIES(CUSTOM_EPS,MEAN,0,+2,FY,'WIN=0,UNITS=AUTO,DATE=NOW')))":16.219034,"GS-US^CGR((FE_TIMESERIES(CUSTOM_EPS,MEAN,-4,+1,FY,'WIN=0,UNITS=AUTO,DATE=NOW')))":11.8210535,"GS-US^CGR((FE_TIMESERIES(CUSTOM_EPS,MEAN,0,+2,FY,'WIN=0,UNITS=AUTO,DATE=NOW')))":-19.647396,"BA-US^CGR((FE_TIMESERIES(CUSTOM_EPS,MEAN,-4,+1,FY,'WIN=0,UNITS=AUTO,DATE=NOW')))":null,"BA-US^CGR((FE_TIMESERIES(CUSTOM_EPS,MEAN,0,+2,FY,'WIN=0,UNITS=AUTO,DATE=NOW')))":null,"COO-US^CGR((FE_TIMESERIES(CUSTOM_EPS,MEAN,-4,+1,FY,'WIN=0,UNITS=AUTO,DATE=NOW')))":5.830104,"COO-US^CGR((FE_TIMESERIES(CUSTOM_EPS,MEAN,0,+2,FY,'WIN=0,UNITS=AUTO,DATE=NOW')))":1.1265643,"CL-US^CGR((FE_TIMESERIES(CUSTOM_EPS,MEAN,-4,+1,FY,'WIN=0,UNITS=AUTO,DATE=NOW')))":1.0983807,"CL-US^CGR((FE_TIMESERIES(CUSTOM_EPS,MEAN,0,+2,FY,'WIN=0,UNITS=AUTO,DATE=NOW')))":1.267043,"POOL-US^CGR((FE_TIMESERIES(CUSTOM_EPS,MEAN,-4,+1,FY,'WIN=0,UNITS=AUTO,DATE=NOW')))":36.392357,"POOL-US^CGR((FE_TIMESERIES(CUSTOM_EPS,MEAN,0,+2,FY,'WIN=0,UNITS=AUTO,DATE=NOW')))":10.035303,"ESS-US^CGR((FE_TIMESERIES(CUSTOM_EPS,MEAN,-4,+1,FY,'WIN=0,UNITS=AUTO,DATE=NOW')))":null,"ESS-US^CGR((FE_TIMESERIES(CUSTOM_EPS,MEAN,0,+2,FY,'WIN=0,UNITS=AUTO,DATE=NOW')))":-12.101858,"GWW-US^CGR((FE_TIMESERIES(CUSTOM_EPS,MEAN,-4,+1,FY,'WIN=0,UNITS=AUTO,DATE=NOW')))":19.570936,"GWW-US^CGR((FE_TIMESERIES(CUSTOM_EPS,MEAN,0,+2,FY,'WIN=0,UNITS=AUTO,DATE=NOW')))":22.417826,"TT-US^CGR((FE_TIMESERIES(CUSTOM_EPS,MEAN,-4,+1,FY,'WIN=0,UNITS=AUTO,DATE=NOW')))":15.196296,"TT-US^CGR((FE_TIMESERIES(CUSTOM_EPS,MEAN,0,+2,FY,'WIN=0,UNITS=AUTO,DATE=NOW')))":13.322663,"SNA-US^CGR((FE_TIMESERIES(CUSTOM_EPS,MEAN,-4,+1,FY,'WIN=0,UNITS=AUTO,DATE=NOW')))":9.971822,"SNA-US^CGR((FE_TIMESERIES(CUSTOM_EPS,MEAN,0,+2,FY,'WIN=0,UNITS=AUTO,DATE=NOW')))":5.7174253,"WELL-US^CGR((FE_TIMESERIES(CUSTOM_EPS,MEAN,-4,+1,FY,'WIN=0,UNITS=AUTO,DATE=NOW')))":-16.147161,"WELL-US^CGR((FE_TIMESERIES(CUSTOM_EPS,MEAN,0,+2,FY,'WIN=0,UNITS=AUTO,DATE=NOW')))":14.3606,"XOM-US^CGR((FE_TIMESERIES(CUSTOM_EPS,MEAN,-4,+1,FY,'WIN=0,UNITS=AUTO,DATE=NOW')))":28.730331,"XOM-US^CGR((FE_TIMESERIES(CUSTOM_EPS,MEAN,0,+2,FY,'WIN=0,UNITS=AUTO,DATE=NOW')))":41.706326,"BRO-US^CGR((FE_TIMESERIES(CUSTOM_EPS,MEAN,-4,+1,FY,'WIN=0,UNITS=AUTO,DATE=NOW')))":19.17237,"BRO-US^CGR((FE_TIMESERIES(CUSTOM_EPS,MEAN,0,+2,FY,'WIN=0,UNITS=AUTO,DATE=NOW')))":8.009175,"MTD-US^CGR((FE_TIMESERIES(CUSTOM_EPS,MEAN,-4,+1,FY,'WIN=0,UNITS=AUTO,DATE=NOW')))":17.261599,"MTD-US^CGR((FE_TIMESERIES(CUSTOM_EPS,MEAN,0,+2,FY,'WIN=0,UNITS=AUTO,DATE=NOW')))":11.627761,"HST-US^CGR((FE_TIMESERIES(CUSTOM_EPS,MEAN,-4,+1,FY,'WIN=0,UNITS=AUTO,DATE=NOW')))":3.2084558,"HST-US^CGR((FE_TIMESERIES(CUSTOM_EPS,MEAN,0,+2,FY,'WIN=0,UNITS=AUTO,DATE=NOW')))":null,"CPB-US^CGR((FE_TIMESERIES(CUSTOM_EPS,MEAN,-4,+1,FY,'WIN=0,UNITS=AUTO,DATE=NOW')))":0.2037282,"CPB-US^CGR((FE_TIMESERIES(CUSTOM_EPS,MEAN,0,+2,FY,'WIN=0,UNITS=AUTO,DATE=NOW')))":3.2714095,"AVY-US^CGR((FE_TIMESERIES(CUSTOM_EPS,MEAN,-4,+1,FY,'WIN=0,UNITS=AUTO,DATE=NOW')))":14.474383,"AVY-US^CGR((FE_TIMESERIES(CUSTOM_EPS,MEAN,0,+2,FY,'WIN=0,UNITS=AUTO,DATE=NOW')))":9.62985,"HBAN-US^CGR((FE_TIMESERIES(CUSTOM_EPS,MEAN,-4,+1,FY,'WIN=0,UNITS=AUTO,DATE=NOW')))":8.210091,"HBAN-US^CGR((FE_TIMESERIES(CUSTOM_EPS,MEAN,0,+2,FY,'WIN=0,UNITS=AUTO,DATE=NOW')))":22.862688,"MMC-US^CGR((FE_TIMESERIES(CUSTOM_EPS,MEAN,-4,+1,FY,'WIN=0,UNITS=AUTO,DATE=NOW')))":11.561551,"MMC-US^CGR((FE_TIMESERIES(CUSTOM_EPS,MEAN,0,+2,FY,'WIN=0,UNITS=AUTO,DATE=NOW')))":9.9966,"CNC-US^CGR((FE_TIMESERIES(CUSTOM_EPS,MEAN,-4,+1,FY,'WIN=0,UNITS=AUTO,DATE=NOW')))":15.846734,"CNC-US^CGR((FE_TIMESERIES(CUSTOM_EPS,MEAN,0,+2,FY,'WIN=0,UNITS=AUTO,DATE=NOW')))":13.044757,"MAS-US^CGR((FE_TIMESERIES(CUSTOM_EPS,MEAN,-4,+1,FY,'WIN=0,UNITS=AUTO,DATE=NOW')))":16.477982,"MAS-US^CGR((FE_TIMESERIES(CUSTOM_EPS,MEAN,0,+2,FY,'WIN=0,UNITS=AUTO,DATE=NOW')))":8.363444,"VZ-US^P_PRICE_RETURNS(0,-5AY,NOW)":-10.562772,"SRE-US^P_PRICE_RETURNS(0,-5AY,NOW)":45.36438,"OKE-US^P_PRICE_RETURNS(0,-5AY,NOW)":8.570921,"MMM-US^P_PRICE_RETURNS(0,-5AY,NOW)":-41.66586,"CVX-US^P_PRICE_RETURNS(0,-5AY,NOW)":39.49015,"VZ-US^CGR((FE_TIMESERIES(CUSTOM_EPS,MEAN,-4,+1,FY,'WIN=0,UNITS=AUTO,DATE=NOW')))":6.7668552,"VZ-US^CGR((FE_TIMESERIES(CUSTOM_EPS,MEAN,0,+2,FY,'WIN=0,UNITS=AUTO,DATE=NOW')))":-1.3455272,"SRE-US^CGR((FE_TIMESERIES(CUSTOM_EPS,MEAN,-4,+1,FY,'WIN=0,UNITS=AUTO,DATE=NOW')))":9.73604,"SRE-US^CGR((FE_TIMESERIES(CUSTOM_EPS,MEAN,0,+2,FY,'WIN=0,UNITS=AUTO,DATE=NOW')))":3.3395908,"OKE-US^CGR((FE_TIMESERIES(CUSTOM_EPS,MEAN,-4,+1,FY,'WIN=0,UNITS=AUTO,DATE=NOW')))":23.655502,"OKE-US^CGR((FE_TIMESERIES(CUSTOM_EPS,MEAN,0,+2,FY,'WIN=0,UNITS=AUTO,DATE=NOW')))":12.185654,"MMM-US^CGR((FE_TIMESERIES(CUSTOM_EPS,MEAN,-4,+1,FY,'WIN=0,UNITS=AUTO,DATE=NOW')))":2.5567906,"MMM-US^CGR((FE_TIMESERIES(CUSTOM_EPS,MEAN,0,+2,FY,'WIN=0,UNITS=AUTO,DATE=NOW')))":3.6255662,"CVX-US^CGR((FE_TIMESERIES(CUSTOM_EPS,MEAN,-4,+1,FY,'WIN=0,UNITS=AUTO,DATE=NOW')))":38.320663,"CVX-US^CGR((FE_TIMESERIES(CUSTOM_EPS,MEAN,0,+2,FY,'WIN=0,UNITS=AUTO,DATE=NOW')))":43.646595,"SWK-US^P_PRICE_RETURNS(0,-5AY,NOW)":-39.14155,"COF-US^P_PRICE_RETURNS(0,-5AY,NOW)":36.060333,"REGN-US^P_PRICE_RETURNS(0,-5AY,NOW)":50.20553,"ODFL-US^P_PRICE_RETURNS(0,-5AY,NOW)":288.81458,"LNT-US^P_PRICE_RETURNS(0,-5AY,NOW)":46.30966,"PGR-US^P_PRICE_RETURNS(0,-5AY,NOW)":195.49509,"ALGN-US^P_PRICE_RETURNS(0,-5AY,NOW)":42.95237,"JNJ-US^P_PRICE_RETURNS(0,-5AY,NOW)":25.115358,"NDSN-US^P_PRICE_RETURNS(0,-5AY,NOW)":112.47482,"BEN-US^P_PRICE_RETURNS(0,-5AY,NOW)":-36.169178,"GD-US^P_PRICE_RETURNS(0,-5AY,NOW)":15.555227,"NVR-US^P_PRICE_RETURNS(0,-5AY,NOW)":54.51801,"WMB-US^P_PRICE_RETURNS(0,-5AY,NOW)":7.3465347,"SWK-US^CGR((FE_TIMESERIES(CUSTOM_EPS,MEAN,-4,+1,FY,'WIN=0,UNITS=AUTO,DATE=NOW')))":-5.7629128,"SWK-US^CGR((FE_TIMESERIES(CUSTOM_EPS,MEAN,0,+2,FY,'WIN=0,UNITS=AUTO,DATE=NOW')))":-19.362143,"COF-US^CGR((FE_TIMESERIES(CUSTOM_EPS,MEAN,-4,+1,FY,'WIN=0,UNITS=AUTO,DATE=NOW')))":20.736668,"COF-US^CGR((FE_TIMESERIES(CUSTOM_EPS,MEAN,0,+2,FY,'WIN=0,UNITS=AUTO,DATE=NOW')))":-17.720549,"REGN-US^CGR((FE_TIMESERIES(CUSTOM_EPS,MEAN,-4,+1,FY,'WIN=0,UNITS=AUTO,DATE=NOW')))":20.908815,"REGN-US^CGR((FE_TIMESERIES(CUSTOM_EPS,MEAN,0,+2,FY,'WIN=0,UNITS=AUTO,DATE=NOW')))":-19.440456,"ODFL-US^CGR((FE_TIMESERIES(CUSTOM_EPS,MEAN,-4,+1,FY,'WIN=0,UNITS=AUTO,DATE=NOW')))":31.601826,"ODFL-US^CGR((FE_TIMESERIES(CUSTOM_EPS,MEAN,0,+2,FY,'WIN=0,UNITS=AUTO,DATE=NOW')))":16.889961,"LNT-US^CGR((FE_TIMESERIES(CUSTOM_EPS,MEAN,-4,+1,FY,'WIN=0,UNITS=AUTO,DATE=NOW')))":7.458913,"LNT-US^CGR((FE_TIMESERIES(CUSTOM_EPS,MEAN,0,+2,FY,'WIN=0,UNITS=AUTO,DATE=NOW')))":5.244097,"PGR-US^CGR((FE_TIMESERIES(CUSTOM_EPS,MEAN,-4,+1,FY,'WIN=0,UNITS=AUTO,DATE=NOW')))":13.528934,"PGR-US^CGR((FE_TIMESERIES(CUSTOM_EPS,MEAN,0,+2,FY,'WIN=0,UNITS=AUTO,DATE=NOW')))":31.14373,"ALGN-US^CGR((FE_TIMESERIES(CUSTOM_EPS,MEAN,-4,+1,FY,'WIN=0,UNITS=AUTO,DATE=NOW')))":17.671139,"ALGN-US^CGR((FE_TIMESERIES(CUSTOM_EPS,MEAN,0,+2,FY,'WIN=0,UNITS=AUTO,DATE=NOW')))":-2.8143787,"JNJ-US^CGR((FE_TIMESERIES(CUSTOM_EPS,MEAN,-4,+1,FY,'WIN=0,UNITS=AUTO,DATE=NOW')))":4.065305,"JNJ-US^CGR((FE_TIMESERIES(CUSTOM_EPS,MEAN,0,+2,FY,'WIN=0,UNITS=AUTO,DATE=NOW')))":8.621545,"NDSN-US^CGR((FE_TIMESERIES(CUSTOM_EPS,MEAN,-4,+1,FY,'WIN=0,UNITS=AUTO,DATE=NOW')))":11.6743765,"NDSN-US^CGR((FE_TIMESERIES(CUSTOM_EPS,MEAN,0,+2,FY,'WIN=0,UNITS=AUTO,DATE=NOW')))":13.369811,"BEN-US^CGR((FE_TIMESERIES(CUSTOM_EPS,MEAN,-4,+1,FY,'WIN=0,UNITS=AUTO,DATE=NOW')))":3.5415204,"BEN-US^CGR((FE_TIMESERIES(CUSTOM_EPS,MEAN,0,+2,FY,'WIN=0,UNITS=AUTO,DATE=NOW')))":-10.173874,"GD-US^CGR((FE_TIMESERIES(CUSTOM_EPS,MEAN,-4,+1,FY,'WIN=0,UNITS=AUTO,DATE=NOW')))":4.1182613,"GD-US^CGR((FE_TIMESERIES(CUSTOM_EPS,MEAN,0,+2,FY,'WIN=0,UNITS=AUTO,DATE=NOW')))":10.529996,"NVR-US^CGR((FE_TIMESERIES(CUSTOM_EPS,MEAN,-4,+1,FY,'WIN=0,UNITS=AUTO,DATE=NOW')))":27.075768,"NVR-US^CGR((FE_TIMESERIES(CUSTOM_EPS,MEAN,0,+2,FY,'WIN=0,UNITS=AUTO,DATE=NOW')))":12.057949,"WMB-US^CGR((FE_TIMESERIES(CUSTOM_EPS,MEAN,-4,+1,FY,'WIN=0,UNITS=AUTO,DATE=NOW')))":20.014433,"WMB-US^CGR((FE_TIMESERIES(CUSTOM_EPS,MEAN,0,+2,FY,'WIN=0,UNITS=AUTO,DATE=NOW')))":12.929593,"NRG-US^P_PRICE_RETURNS(0,-5AY,NOW)":75.38334,"NEE-US^P_PRICE_RETURNS(0,-5AY,NOW)":141.54121,"BKR-US^P_PRICE_RETURNS(0,-5AY,NOW)":-31.2518,"NDAQ-US^P_PRICE_RETURNS(0,-5AY,NOW)":156.74171,"ETSY-US^P_PRICE_RETURNS(0,-5AY,NOW)":537.05884,"NRG-US^CGR((FE_TIMESERIES(CUSTOM_EPS,MEAN,-4,+1,FY,'WIN=0,UNITS=AUTO,DATE=NOW')))":48.23614,"NRG-US^CGR((FE_TIMESERIES(CUSTOM_EPS,MEAN,0,+2,FY,'WIN=0,UNITS=AUTO,DATE=NOW')))":-22.143255,"NEE-US^CGR((FE_TIMESERIES(CUSTOM_EPS,MEAN,-4,+1,FY,'WIN=0,UNITS=AUTO,DATE=NOW')))":11.379892,"NEE-US^CGR((FE_TIMESERIES(CUSTOM_EPS,MEAN,0,+2,FY,'WIN=0,UNITS=AUTO,DATE=NOW')))":10.20735,"BKR-US^CGR((FE_TIMESERIES(CUSTOM_EPS,MEAN,-4,+1,FY,'WIN=0,UNITS=AUTO,DATE=NOW')))":null,"BKR-US^CGR((FE_TIMESERIES(CUSTOM_EPS,MEAN,0,+2,FY,'WIN=0,UNITS=AUTO,DATE=NOW')))":62.645863,"NDAQ-US^CGR((FE_TIMESERIES(CUSTOM_EPS,MEAN,-4,+1,FY,'WIN=0,UNITS=AUTO,DATE=NOW')))":13.366735,"NDAQ-US^CGR((FE_TIMESERIES(CUSTOM_EPS,MEAN,0,+2,FY,'WIN=0,UNITS=AUTO,DATE=NOW')))":5.533824,"ETSY-US^CGR((FE_TIMESERIES(CUSTOM_EPS,MEAN,-4,+1,FY,'WIN=0,UNITS=AUTO,DATE=NOW')))":47.113167,"ETSY-US^CGR((FE_TIMESERIES(CUSTOM_EPS,MEAN,0,+2,FY,'WIN=0,UNITS=AUTO,DATE=NOW')))":-7.7820873,"AZO-US^P_PRICE_RETURNS(0,-5AY,NOW)":305.2868,"PLD-US^P_PRICE_RETURNS(0,-5AY,NOW)":100.76911,"NI-US^P_PRICE_RETURNS(0,-5AY,NOW)":12.041497,"TGT-US^P_PRICE_RETURNS(0,-5AY,NOW)":194.24854,"ABMD-US^P_PRICE_RETURNS(0,-5AY,NOW)":79.11602,"SYK-US^P_PRICE_RETURNS(0,-5AY,NOW)":54.886795,"AZO-US^CGR((FE_TIMESERIES(CUSTOM_EPS,MEAN,-4,+1,FY,'WIN=0,UNITS=AUTO,DATE=NOW')))":21.252903,"AZO-US^CGR((FE_TIMESERIES(CUSTOM_EPS,MEAN,0,+2,FY,'WIN=0,UNITS=AUTO,DATE=NOW')))":14.732271,"PLD-US^CGR((FE_TIMESERIES(CUSTOM_EPS,MEAN,-4,+1,FY,'WIN=0,UNITS=AUTO,DATE=NOW')))":25.869652,"PLD-US^CGR((FE_TIMESERIES(CUSTOM_EPS,MEAN,0,+2,FY,'WIN=0,UNITS=AUTO,DATE=NOW')))":-10.715381,"NI-US^CGR((FE_TIMESERIES(CUSTOM_EPS,MEAN,-4,+1,FY,'WIN=0,UNITS=AUTO,DATE=NOW')))":3.6497798,"NI-US^CGR((FE_TIMESERIES(CUSTOM_EPS,MEAN,0,+2,FY,'WIN=0,UNITS=AUTO,DATE=NOW')))":6.262105,"TGT-US^CGR((FE_TIMESERIES(CUSTOM_EPS,MEAN,-4,+1,FY,'WIN=0,UNITS=AUTO,DATE=NOW')))":11.678274,"TGT-US^CGR((FE_TIMESERIES(CUSTOM_EPS,MEAN,0,+2,FY,'WIN=0,UNITS=AUTO,DATE=NOW')))":-5.977987,"ABMD-US^CGR((FE_TIMESERIES(CUSTOM_EPS,MEAN,-4,+1,FY,'WIN=0,UNITS=AUTO,DATE=NOW')))":14.52383,"ABMD-US^CGR((FE_TIMESERIES(CUSTOM_EPS,MEAN,0,+2,FY,'WIN=0,UNITS=AUTO,DATE=NOW')))":11.812589,"SYK-US^CGR((FE_TIMESERIES(CUSTOM_EPS,MEAN,-4,+1,FY,'WIN=0,UNITS=AUTO,DATE=NOW')))":6.1489086,"SYK-US^CGR((FE_TIMESERIES(CUSTOM_EPS,MEAN,0,+2,FY,'WIN=0,UNITS=AUTO,DATE=NOW')))":-0.09171706,"MRNA-US^P_PRICE_RETURNS(0,-5AY,NOW)":null,"DOW-US^P_PRICE_RETURNS(0,-5AY,NOW)":null,"LIN-US^P_PRICE_RETURNS(0,-5AY,NOW)":114.69298,"FOX-US^P_PRICE_RETURNS(0,-5AY,NOW)":null,"FOXA-US^P_PRICE_RETURNS(0,-5AY,NOW)":null,"CTVA-US^P_PRICE_RETURNS(0,-5AY,NOW)":null,"DD-US^P_PRICE_RETURNS(0,-5AY,NOW)":-37.59438,"AMCR-US^P_PRICE_RETURNS(0,-5AY,NOW)":null,"VTRS-US^P_PRICE_RETURNS(0,-5AY,NOW)":-69.66468,"PARA-US^P_PRICE_RETURNS(0,-5AY,NOW)":-62.462814,"CARR-US^P_PRICE_RETURNS(0,-5AY,NOW)":null,"OTIS-US^P_PRICE_RETURNS(0,-5AY,NOW)":null,"MTCH-US^P_PRICE_RETURNS(0,-5AY,NOW)":null,"WBD-US^P_PRICE_RETURNS(0,-5AY,NOW)":-41.237114,"MRNA-US^CGR((FE_TIMESERIES(CUSTOM_EPS,MEAN,-4,+1,FY,'WIN=0,UNITS=AUTO,DATE=NOW')))":null,"MRNA-US^CGR((FE_TIMESERIES(CUSTOM_EPS,MEAN,0,+2,FY,'WIN=0,UNITS=AUTO,DATE=NOW')))":-39.204388,"DOW-US^CGR((FE_TIMESERIES(CUSTOM_EPS,MEAN,-4,+1,FY,'WIN=0,UNITS=AUTO,DATE=NOW')))":null,"DOW-US^CGR((FE_TIMESERIES(CUSTOM_EPS,MEAN,0,+2,FY,'WIN=0,UNITS=AUTO,DATE=NOW')))":-16.488731,"LIN-US^CGR((FE_TIMESERIES(CUSTOM_EPS,MEAN,-4,+1,FY,'WIN=0,UNITS=AUTO,DATE=NOW')))":15.37344,"LIN-US^CGR((FE_TIMESERIES(CUSTOM_EPS,MEAN,0,+2,FY,'WIN=0,UNITS=AUTO,DATE=NOW')))":10.683391,"FOX-US^CGR((FE_TIMESERIES(CUSTOM_EPS,MEAN,-4,+1,FY,'WIN=0,UNITS=AUTO,DATE=NOW')))":null,"FOX-US^CGR((FE_TIMESERIES(CUSTOM_EPS,MEAN,0,+2,FY,'WIN=0,UNITS=AUTO,DATE=NOW')))":10.037171,"FOXA-US^CGR((FE_TIMESERIES(CUSTOM_EPS,MEAN,-4,+1,FY,'WIN=0,UNITS=AUTO,DATE=NOW')))":null,"FOXA-US^CGR((FE_TIMESERIES(CUSTOM_EPS,MEAN,0,+2,FY,'WIN=0,UNITS=AUTO,DATE=NOW')))":10.037171,"CTVA-US^CGR((FE_TIMESERIES(CUSTOM_EPS,MEAN,-4,+1,FY,'WIN=0,UNITS=AUTO,DATE=NOW')))":null,"CTVA-US^CGR((FE_TIMESERIES(CUSTOM_EPS,MEAN,0,+2,FY,'WIN=0,UNITS=AUTO,DATE=NOW')))":19.252699,"DD-US^CGR((FE_TIMESERIES(CUSTOM_EPS,MEAN,-4,+1,FY,'WIN=0,UNITS=AUTO,DATE=NOW')))":-7.0573225,"DD-US^CGR((FE_TIMESERIES(CUSTOM_EPS,MEAN,0,+2,FY,'WIN=0,UNITS=AUTO,DATE=NOW')))":-5.6220045,"AMCR-US^CGR((FE_TIMESERIES(CUSTOM_EPS,MEAN,-4,+1,FY,'WIN=0,UNITS=AUTO,DATE=NOW')))":null,"AMCR-US^CGR((FE_TIMESERIES(CUSTOM_EPS,MEAN,0,+2,FY,'WIN=0,UNITS=AUTO,DATE=NOW')))":2.9986553,"VTRS-US^CGR((FE_TIMESERIES(CUSTOM_EPS,MEAN,-4,+1,FY,'WIN=0,UNITS=AUTO,DATE=NOW')))":-5.6354785,"VTRS-US^CGR((FE_TIMESERIES(CUSTOM_EPS,MEAN,0,+2,FY,'WIN=0,UNITS=AUTO,DATE=NOW')))":-5.203866,"PARA-US^CGR((FE_TIMESERIES(CUSTOM_EPS,MEAN,-4,+1,FY,'WIN=0,UNITS=AUTO,DATE=NOW')))":-12.39528,"PARA-US^CGR((FE_TIMESERIES(CUSTOM_EPS,MEAN,0,+2,FY,'WIN=0,UNITS=AUTO,DATE=NOW')))":-30.819283,"CARR-US^CGR((FE_TIMESERIES(CUSTOM_EPS,MEAN,-4,+1,FY,'WIN=0,UNITS=AUTO,DATE=NOW')))":null,"CARR-US^CGR((FE_TIMESERIES(CUSTOM_EPS,MEAN,0,+2,FY,'WIN=0,UNITS=AUTO,DATE=NOW')))":5.4766846,"OTIS-US^CGR((FE_TIMESERIES(CUSTOM_EPS,MEAN,-4,+1,FY,'WIN=0,UNITS=AUTO,DATE=NOW')))":null,"OTIS-US^CGR((FE_TIMESERIES(CUSTOM_EPS,MEAN,0,+2,FY,'WIN=0,UNITS=AUTO,DATE=NOW')))":8.232555,"MTCH-US^CGR((FE_TIMESERIES(CUSTOM_EPS,MEAN,-4,+1,FY,'WIN=0,UNITS=AUTO,DATE=NOW')))":null,"MTCH-US^CGR((FE_TIMESERIES(CUSTOM_EPS,MEAN,0,+2,FY,'WIN=0,UNITS=AUTO,DATE=NOW')))":80.288216,"WBD-US^CGR((FE_TIMESERIES(CUSTOM_EPS,MEAN,-4,+1,FY,'WIN=0,UNITS=AUTO,DATE=NOW')))":null,"WBD-US^CGR((FE_TIMESERIES(CUSTOM_EPS,MEAN,0,+2,FY,'WIN=0,UNITS=AUTO,DATE=NOW')))":-50.465603,"BXP-US^P_PRICE_RETURNS(0,-5AY,NOW)":-29.17046,"SYY-US^P_PRICE_RETURNS(0,-5AY,NOW)":56.354736,"USB-US^P_PRICE_RETURNS(0,-5AY,NOW)":-5.6357803,"PENN-US^P_PRICE_RETURNS(0,-5AY,NOW)":40.96279,"TSCO-US^P_PRICE_RETURNS(0,-5AY,NOW)":227.84705,"EXPD-US^P_PRICE_RETURNS(0,-5AY,NOW)":79.21893,"IEX-US^P_PRICE_RETURNS(0,-5AY,NOW)":76.621506,"PPL-US^P_PRICE_RETURNS(0,-5AY,NOW)":-24.361593,"BLK-US^P_PRICE_RETURNS(0,-5AY,NOW)":67.02957,"MRO-US^P_PRICE_RETURNS(0,-5AY,NOW)":117.40239,"CINF-US^P_PRICE_RETURNS(0,-5AY,NOW)":35.306095,"TXT-US^P_PRICE_RETURNS(0,-5AY,NOW)":31.677269,"TFX-US^P_PRICE_RETURNS(0,-5AY,NOW)":4.5434594,"AEE-US^P_PRICE_RETURNS(0,-5AY,NOW)":58.350025,"ETN-US^P_PRICE_RETURNS(0,-5AY,NOW)":100.841286,"ROL-US^P_PRICE_RETURNS(0,-5AY,NOW)":83.18539,"SBAC-US^P_PRICE_RETURNS(0,-5AY,NOW)":118.52639,"ATO-US^P_PRICE_RETURNS(0,-5AY,NOW)":34.954227,"SJM-US^P_PRICE_RETURNS(0,-5AY,NOW)":30.767786,"BXP-US^CGR((FE_TIMESERIES(CUSTOM_EPS,MEAN,-4,+1,FY,'WIN=0,UNITS=AUTO,DATE=NOW')))":7.231145,"BXP-US^CGR((FE_TIMESERIES(CUSTOM_EPS,MEAN,0,+2,FY,'WIN=0,UNITS=AUTO,DATE=NOW')))":8.106841,"SYY-US^CGR((FE_TIMESERIES(CUSTOM_EPS,MEAN,-4,+1,FY,'WIN=0,UNITS=AUTO,DATE=NOW')))":5.981218,"SYY-US^CGR((FE_TIMESERIES(CUSTOM_EPS,MEAN,0,+2,FY,'WIN=0,UNITS=AUTO,DATE=NOW')))":21.01574,"USB-US^CGR((FE_TIMESERIES(CUSTOM_EPS,MEAN,-4,+1,FY,'WIN=0,UNITS=AUTO,DATE=NOW')))":4.8397417,"USB-US^CGR((FE_TIMESERIES(CUSTOM_EPS,MEAN,0,+2,FY,'WIN=0,UNITS=AUTO,DATE=NOW')))":-0.036359612,"PENN-US^CGR((FE_TIMESERIES(CUSTOM_EPS,MEAN,-4,+1,FY,'WIN=0,UNITS=AUTO,DATE=NOW')))":39.87974,"PENN-US^CGR((FE_TIMESERIES(CUSTOM_EPS,MEAN,0,+2,FY,'WIN=0,UNITS=AUTO,DATE=NOW')))":13.882136,"TSCO-US^CGR((FE_TIMESERIES(CUSTOM_EPS,MEAN,-4,+1,FY,'WIN=0,UNITS=AUTO,DATE=NOW')))":23.591764,"TSCO-US^CGR((FE_TIMESERIES(CUSTOM_EPS,MEAN,0,+2,FY,'WIN=0,UNITS=AUTO,DATE=NOW')))":10.108528,"EXPD-US^CGR((FE_TIMESERIES(CUSTOM_EPS,MEAN,-4,+1,FY,'WIN=0,UNITS=AUTO,DATE=NOW')))":27.181618,"EXPD-US^CGR((FE_TIMESERIES(CUSTOM_EPS,MEAN,0,+2,FY,'WIN=0,UNITS=AUTO,DATE=NOW')))":-15.836088,"IEX-US^CGR((FE_TIMESERIES(CUSTOM_EPS,MEAN,-4,+1,FY,'WIN=0,UNITS=AUTO,DATE=NOW')))":12.999718,"IEX-US^CGR((FE_TIMESERIES(CUSTOM_EPS,MEAN,0,+2,FY,'WIN=0,UNITS=AUTO,DATE=NOW')))":10.752503,"PPL-US^CGR((FE_TIMESERIES(CUSTOM_EPS,MEAN,-4,+1,FY,'WIN=0,UNITS=AUTO,DATE=NOW')))":-8.941872,"PPL-US^CGR((FE_TIMESERIES(CUSTOM_EPS,MEAN,0,+2,FY,'WIN=0,UNITS=AUTO,DATE=NOW')))":23.728767,"BLK-US^CGR((FE_TIMESERIES(CUSTOM_EPS,MEAN,-4,+1,FY,'WIN=0,UNITS=AUTO,DATE=NOW')))":8.310719,"BLK-US^CGR((FE_TIMESERIES(CUSTOM_EPS,MEAN,0,+2,FY,'WIN=0,UNITS=AUTO,DATE=NOW')))":-1.8316314,"MRO-US^CGR((FE_TIMESERIES(CUSTOM_EPS,MEAN,-4,+1,FY,'WIN=0,UNITS=AUTO,DATE=NOW')))":null,"MRO-US^CGR((FE_TIMESERIES(CUSTOM_EPS,MEAN,0,+2,FY,'WIN=0,UNITS=AUTO,DATE=NOW')))":66.92235,"CINF-US^CGR((FE_TIMESERIES(CUSTOM_EPS,MEAN,-4,+1,FY,'WIN=0,UNITS=AUTO,DATE=NOW')))":11.798619,"CINF-US^CGR((FE_TIMESERIES(CUSTOM_EPS,MEAN,0,+2,FY,'WIN=0,UNITS=AUTO,DATE=NOW')))":-9.84015,"TXT-US^CGR((FE_TIMESERIES(CUSTOM_EPS,MEAN,-4,+1,FY,'WIN=0,UNITS=AUTO,DATE=NOW')))":10.039513,"TXT-US^CGR((FE_TIMESERIES(CUSTOM_EPS,MEAN,0,+2,FY,'WIN=0,UNITS=AUTO,DATE=NOW')))":18.290266,"TFX-US^CGR((FE_TIMESERIES(CUSTOM_EPS,MEAN,-4,+1,FY,'WIN=0,UNITS=AUTO,DATE=NOW')))":9.368704,"TFX-US^CGR((FE_TIMESERIES(CUSTOM_EPS,MEAN,0,+2,FY,'WIN=0,UNITS=AUTO,DATE=NOW')))":3.108724,"AEE-US^CGR((FE_TIMESERIES(CUSTOM_EPS,MEAN,-4,+1,FY,'WIN=0,UNITS=AUTO,DATE=NOW')))":7.5683722,"AEE-US^CGR((FE_TIMESERIES(CUSTOM_EPS,MEAN,0,+2,FY,'WIN=0,UNITS=AUTO,DATE=NOW')))":6.5938087,"ETN-US^CGR((FE_TIMESERIES(CUSTOM_EPS,MEAN,-4,+1,FY,'WIN=0,UNITS=AUTO,DATE=NOW')))":10.184586,"ETN-US^CGR((FE_TIMESERIES(CUSTOM_EPS,MEAN,0,+2,FY,'WIN=0,UNITS=AUTO,DATE=NOW')))":12.084602,"ROL-US^CGR((FE_TIMESERIES(CUSTOM_EPS,MEAN,-4,+1,FY,'WIN=0,UNITS=AUTO,DATE=NOW')))":13.396637,"ROL-US^CGR((FE_TIMESERIES(CUSTOM_EPS,MEAN,0,+2,FY,'WIN=0,UNITS=AUTO,DATE=NOW')))":8.295619,"SBAC-US^CGR((FE_TIMESERIES(CUSTOM_EPS,MEAN,-4,+1,FY,'WIN=0,UNITS=AUTO,DATE=NOW')))":29.430521,"SBAC-US^CGR((FE_TIMESERIES(CUSTOM_EPS,MEAN,0,+2,FY,'WIN=0,UNITS=AUTO,DATE=NOW')))":36.67806,"ATO-US^CGR((FE_TIMESERIES(CUSTOM_EPS,MEAN,-4,+1,FY,'WIN=0,UNITS=AUTO,DATE=NOW')))":9.081076,"ATO-US^CGR((FE_TIMESERIES(CUSTOM_EPS,MEAN,0,+2,FY,'WIN=0,UNITS=AUTO,DATE=NOW')))":7.833339,"SJM-US^CGR((FE_TIMESERIES(CUSTOM_EPS,MEAN,-4,+1,FY,'WIN=0,UNITS=AUTO,DATE=NOW')))":1.0731581,"SJM-US^CGR((FE_TIMESERIES(CUSTOM_EPS,MEAN,0,+2,FY,'WIN=0,UNITS=AUTO,DATE=NOW')))":2.920751,"CHRW-US^P_PRICE_RETURNS(0,-5AY,NOW)":54.538025,"UAL-US^P_PRICE_RETURNS(0,-5AY,NOW)":-33.629227,"NCLH-US^P_PRICE_RETURNS(0,-5AY,NOW)":-74.4361,"IVZ-US^P_PRICE_RETURNS(0,-5AY,NOW)":-45.322834,"T-US^P_PRICE_RETURNS(0,-5AY,NOW)":-37.62157,"MOH-US^P_PRICE_RETURNS(0,-5AY,NOW)":443.97415,"EXR-US^P_PRICE_RETURNS(0,-5AY,NOW)":150.44315,"TMUS-US^P_PRICE_RETURNS(0,-5AY,NOW)":129.92453,"LKQ-US^P_PRICE_RETURNS(0,-5AY,NOW)":52.86331,"DISH-US^P_PRICE_RETURNS(0,-5AY,NOW)":-67.7897,"LVS-US^P_PRICE_RETURNS(0,-5AY,NOW)":-40.60577,"TAP-US^P_PRICE_RETURNS(0,-5AY,NOW)":-41.07346,"CHRW-US^CGR((FE_TIMESERIES(CUSTOM_EPS,MEAN,-4,+1,FY,'WIN=0,UNITS=AUTO,DATE=NOW')))":21.275682,"CHRW-US^CGR((FE_TIMESERIES(CUSTOM_EPS,MEAN,0,+2,FY,'WIN=0,UNITS=AUTO,DATE=NOW')))":2.8213208,"UAL-US^CGR((FE_TIMESERIES(CUSTOM_EPS,MEAN,-4,+1,FY,'WIN=0,UNITS=AUTO,DATE=NOW')))":-44.64085,"UAL-US^CGR((FE_TIMESERIES(CUSTOM_EPS,MEAN,0,+2,FY,'WIN=0,UNITS=AUTO,DATE=NOW')))":null,"NCLH-US^CGR((FE_TIMESERIES(CUSTOM_EPS,MEAN,-4,+1,FY,'WIN=0,UNITS=AUTO,DATE=NOW')))":null,"NCLH-US^CGR((FE_TIMESERIES(CUSTOM_EPS,MEAN,0,+2,FY,'WIN=0,UNITS=AUTO,DATE=NOW')))":null,"IVZ-US^CGR((FE_TIMESERIES(CUSTOM_EPS,MEAN,-4,+1,FY,'WIN=0,UNITS=AUTO,DATE=NOW')))":-6.4338555,"IVZ-US^CGR((FE_TIMESERIES(CUSTOM_EPS,MEAN,0,+2,FY,'WIN=0,UNITS=AUTO,DATE=NOW')))":-15.46325,"T-US^CGR((FE_TIMESERIES(CUSTOM_EPS,MEAN,-4,+1,FY,'WIN=0,UNITS=AUTO,DATE=NOW')))":2.0242817,"T-US^CGR((FE_TIMESERIES(CUSTOM_EPS,MEAN,0,+2,FY,'WIN=0,UNITS=AUTO,DATE=NOW')))":-1.3457578,"MOH-US^CGR((FE_TIMESERIES(CUSTOM_EPS,MEAN,-4,+1,FY,'WIN=0,UNITS=AUTO,DATE=NOW')))":null,"MOH-US^CGR((FE_TIMESERIES(CUSTOM_EPS,MEAN,0,+2,FY,'WIN=0,UNITS=AUTO,DATE=NOW')))":20.723246,"EXR-US^CGR((FE_TIMESERIES(CUSTOM_EPS,MEAN,-4,+1,FY,'WIN=0,UNITS=AUTO,DATE=NOW')))":14.763511,"EXR-US^CGR((FE_TIMESERIES(CUSTOM_EPS,MEAN,0,+2,FY,'WIN=0,UNITS=AUTO,DATE=NOW')))":2.2848816,"TMUS-US^CGR((FE_TIMESERIES(CUSTOM_EPS,MEAN,-4,+1,FY,'WIN=0,UNITS=AUTO,DATE=NOW')))":0.20973438,"TMUS-US^CGR((FE_TIMESERIES(CUSTOM_EPS,MEAN,0,+2,FY,'WIN=0,UNITS=AUTO,DATE=NOW')))":12.090629,"LKQ-US^CGR((FE_TIMESERIES(CUSTOM_EPS,MEAN,-4,+1,FY,'WIN=0,UNITS=AUTO,DATE=NOW')))":16.095947,"LKQ-US^CGR((FE_TIMESERIES(CUSTOM_EPS,MEAN,0,+2,FY,'WIN=0,UNITS=AUTO,DATE=NOW')))":3.6822019,"DISH-US^CGR((FE_TIMESERIES(CUSTOM_EPS,MEAN,-4,+1,FY,'WIN=0,UNITS=AUTO,DATE=NOW')))":-11.710035,"DISH-US^CGR((FE_TIMESERIES(CUSTOM_EPS,MEAN,0,+2,FY,'WIN=0,UNITS=AUTO,DATE=NOW')))":-34.231983,"LVS-US^CGR((FE_TIMESERIES(CUSTOM_EPS,MEAN,-4,+1,FY,'WIN=0,UNITS=AUTO,DATE=NOW')))":null,"LVS-US^CGR((FE_TIMESERIES(CUSTOM_EPS,MEAN,0,+2,FY,'WIN=0,UNITS=AUTO,DATE=NOW')))":null,"TAP-US^CGR((FE_TIMESERIES(CUSTOM_EPS,MEAN,-4,+1,FY,'WIN=0,UNITS=AUTO,DATE=NOW')))":-2.562522,"TAP-US^CGR((FE_TIMESERIES(CUSTOM_EPS,MEAN,0,+2,FY,'WIN=0,UNITS=AUTO,DATE=NOW')))":0.74372935,"AWK-US^P_PRICE_RETURNS(0,-5AY,NOW)":89.59509,"DPZ-US^P_PRICE_RETURNS(0,-5AY,NOW)":97.4689,"MDLZ-US^P_PRICE_RETURNS(0,-5AY,NOW)":48.80371,"HES-US^P_PRICE_RETURNS(0,-5AY,NOW)":185.74884,"HCA-US^P_PRICE_RETURNS(0,-5AY,NOW)":183.10855,"CZR-US^P_PRICE_RETURNS(0,-5AY,NOW)":94.03362,"AWK-US^CGR((FE_TIMESERIES(CUSTOM_EPS,MEAN,-4,+1,FY,'WIN=0,UNITS=AUTO,DATE=NOW')))":7.943457,"AWK-US^CGR((FE_TIMESERIES(CUSTOM_EPS,MEAN,0,+2,FY,'WIN=0,UNITS=AUTO,DATE=NOW')))":4.190585,"DPZ-US^CGR((FE_TIMESERIES(CUSTOM_EPS,MEAN,-4,+1,FY,'WIN=0,UNITS=AUTO,DATE=NOW')))":16.454144,"DPZ-US^CGR((FE_TIMESERIES(CUSTOM_EPS,MEAN,0,+2,FY,'WIN=0,UNITS=AUTO,DATE=NOW')))":5.0774145,"MDLZ-US^CGR((FE_TIMESERIES(CUSTOM_EPS,MEAN,-4,+1,FY,'WIN=0,UNITS=AUTO,DATE=NOW')))":6.33598,"MDLZ-US^CGR((FE_TIMESERIES(CUSTOM_EPS,MEAN,0,+2,FY,'WIN=0,UNITS=AUTO,DATE=NOW')))":5.847064,"HES-US^CGR((FE_TIMESERIES(CUSTOM_EPS,MEAN,-4,+1,FY,'WIN=0,UNITS=AUTO,DATE=NOW')))":null,"HES-US^CGR((FE_TIMESERIES(CUSTOM_EPS,MEAN,0,+2,FY,'WIN=0,UNITS=AUTO,DATE=NOW')))":129.89244,"HCA-US^CGR((FE_TIMESERIES(CUSTOM_EPS,MEAN,-4,+1,FY,'WIN=0,UNITS=AUTO,DATE=NOW')))":20.35584,"HCA-US^CGR((FE_TIMESERIES(CUSTOM_EPS,MEAN,0,+2,FY,'WIN=0,UNITS=AUTO,DATE=NOW')))":4.1487927,"CZR-US^CGR((FE_TIMESERIES(CUSTOM_EPS,MEAN,-4,+1,FY,'WIN=0,UNITS=AUTO,DATE=NOW')))":null,"CZR-US^CGR((FE_TIMESERIES(CUSTOM_EPS,MEAN,0,+2,FY,'WIN=0,UNITS=AUTO,DATE=NOW')))":null,"HRL-US^P_PRICE_RETURNS(0,-5AY,NOW)":49.888004,"PKI-US^P_PRICE_RETURNS(0,-5AY,NOW)":104.363846,"EA-US^P_PRICE_RETURNS(0,-5AY,NOW)":6.903219,"BBY-US^P_PRICE_RETURNS(0,-5AY,NOW)":33.36904,"F-US^P_PRICE_RETURNS(0,-5AY,NOW)":35.701763,"APA-US^P_PRICE_RETURNS(0,-5AY,NOW)":-9.32973,"ABT-US^P_PRICE_RETURNS(0,-5AY,NOW)":107.78792,"EMN-US^P_PRICE_RETURNS(0,-5AY,NOW)":8.275366,"KMB-US^P_PRICE_RETURNS(0,-5AY,NOW)":4.924333,"PFE-US^P_PRICE_RETURNS(0,-5AY,NOW)":46.21688,"HRL-US^CGR((FE_TIMESERIES(CUSTOM_EPS,MEAN,-4,+1,FY,'WIN=0,UNITS=AUTO,DATE=NOW')))":3.0341365,"HRL-US^CGR((FE_TIMESERIES(CUSTOM_EPS,MEAN,0,+2,FY,'WIN=0,UNITS=AUTO,DATE=NOW')))":7.641335,"PKI-US^CGR((FE_TIMESERIES(CUSTOM_EPS,MEAN,-4,+1,FY,'WIN=0,UNITS=AUTO,DATE=NOW')))":22.055252,"PKI-US^CGR((FE_TIMESERIES(CUSTOM_EPS,MEAN,0,+2,FY,'WIN=0,UNITS=AUTO,DATE=NOW')))":-25.739536,"EA-US^CGR((FE_TIMESERIES(CUSTOM_EPS,MEAN,-4,+1,FY,'WIN=0,UNITS=AUTO,DATE=NOW')))":8.269297,"EA-US^CGR((FE_TIMESERIES(CUSTOM_EPS,MEAN,0,+2,FY,'WIN=0,UNITS=AUTO,DATE=NOW')))":5.648114,"BBY-US^CGR((FE_TIMESERIES(CUSTOM_EPS,MEAN,-4,+1,FY,'WIN=0,UNITS=AUTO,DATE=NOW')))":6.815124,"BBY-US^CGR((FE_TIMESERIES(CUSTOM_EPS,MEAN,0,+2,FY,'WIN=0,UNITS=AUTO,DATE=NOW')))":-16.933065,"F-US^CGR((FE_TIMESERIES(CUSTOM_EPS,MEAN,-4,+1,FY,'WIN=0,UNITS=AUTO,DATE=NOW')))":2.925719,"F-US^CGR((FE_TIMESERIES(CUSTOM_EPS,MEAN,0,+2,FY,'WIN=0,UNITS=AUTO,DATE=NOW')))":12.023091,"APA-US^CGR((FE_TIMESERIES(CUSTOM_EPS,MEAN,-4,+1,FY,'WIN=0,UNITS=AUTO,DATE=NOW')))":108.55791,"APA-US^CGR((FE_TIMESERIES(CUSTOM_EPS,MEAN,0,+2,FY,'WIN=0,UNITS=AUTO,DATE=NOW')))":65.06877,"ABT-US^CGR((FE_TIMESERIES(CUSTOM_EPS,MEAN,-4,+1,FY,'WIN=0,UNITS=AUTO,DATE=NOW')))":14.546382,"ABT-US^CGR((FE_TIMESERIES(CUSTOM_EPS,MEAN,0,+2,FY,'WIN=0,UNITS=AUTO,DATE=NOW')))":6.767701,"EMN-US^CGR((FE_TIMESERIES(CUSTOM_EPS,MEAN,-4,+1,FY,'WIN=0,UNITS=AUTO,DATE=NOW')))":4.949982,"EMN-US^CGR((FE_TIMESERIES(CUSTOM_EPS,MEAN,0,+2,FY,'WIN=0,UNITS=AUTO,DATE=NOW')))":7.7029805,"KMB-US^CGR((FE_TIMESERIES(CUSTOM_EPS,MEAN,-4,+1,FY,'WIN=0,UNITS=AUTO,DATE=NOW')))":-1.8909935,"KMB-US^CGR((FE_TIMESERIES(CUSTOM_EPS,MEAN,0,+2,FY,'WIN=0,UNITS=AUTO,DATE=NOW')))":3.6919236,"PFE-US^CGR((FE_TIMESERIES(CUSTOM_EPS,MEAN,-4,+1,FY,'WIN=0,UNITS=AUTO,DATE=NOW')))":19.662554,"PFE-US^CGR((FE_TIMESERIES(CUSTOM_EPS,MEAN,0,+2,FY,'WIN=0,UNITS=AUTO,DATE=NOW')))":9.003119,"MDT-US^P_PRICE_RETURNS(0,-5AY,NOW)":9.931207,"SHW-US^P_PRICE_RETURNS(0,-5AY,NOW)":112.73451,"EBAY-US^P_PRICE_RETURNS(0,-5AY,NOW)":16.41674,"NKE-US^P_PRICE_RETURNS(0,-5AY,NOW)":107.539604,"WY-US^P_PRICE_RETURNS(0,-5AY,NOW)":2.352941,"AIZ-US^P_PRICE_RETURNS(0,-5AY,NOW)":87.394585,"AXP-US^P_PRICE_RETURNS(0,-5AY,NOW)":81.874176,"LUV-US^P_PRICE_RETURNS(0,-5AY,NOW)":-27.868223,"MDT-US^CGR((FE_TIMESERIES(CUSTOM_EPS,MEAN,-4,+1,FY,'WIN=0,UNITS=AUTO,DATE=NOW')))":3.006077,"MDT-US^CGR((FE_TIMESERIES(CUSTOM_EPS,MEAN,0,+2,FY,'WIN=0,UNITS=AUTO,DATE=NOW')))":2.9331386,"SHW-US^CGR((FE_TIMESERIES(CUSTOM_EPS,MEAN,-4,+1,FY,'WIN=0,UNITS=AUTO,DATE=NOW')))":11.453057,"SHW-US^CGR((FE_TIMESERIES(CUSTOM_EPS,MEAN,0,+2,FY,'WIN=0,UNITS=AUTO,DATE=NOW')))":13.037914,"EBAY-US^CGR((FE_TIMESERIES(CUSTOM_EPS,MEAN,-4,+1,FY,'WIN=0,UNITS=AUTO,DATE=NOW')))":15.844571,"EBAY-US^CGR((FE_TIMESERIES(CUSTOM_EPS,MEAN,0,+2,FY,'WIN=0,UNITS=AUTO,DATE=NOW')))":5.047513,"NKE-US^CGR((FE_TIMESERIES(CUSTOM_EPS,MEAN,-4,+1,FY,'WIN=0,UNITS=AUTO,DATE=NOW')))":9.041914,"NKE-US^CGR((FE_TIMESERIES(CUSTOM_EPS,MEAN,0,+2,FY,'WIN=0,UNITS=AUTO,DATE=NOW')))":9.843093,"WY-US^CGR((FE_TIMESERIES(CUSTOM_EPS,MEAN,-4,+1,FY,'WIN=0,UNITS=AUTO,DATE=NOW')))":21.895098,"WY-US^CGR((FE_TIMESERIES(CUSTOM_EPS,MEAN,0,+2,FY,'WIN=0,UNITS=AUTO,DATE=NOW')))":-31.379843,"AIZ-US^CGR((FE_TIMESERIES(CUSTOM_EPS,MEAN,-4,+1,FY,'WIN=0,UNITS=AUTO,DATE=NOW')))":25.616364,"AIZ-US^CGR((FE_TIMESERIES(CUSTOM_EPS,MEAN,0,+2,FY,'WIN=0,UNITS=AUTO,DATE=NOW')))":23.120064,"AXP-US^CGR((FE_TIMESERIES(CUSTOM_EPS,MEAN,-4,+1,FY,'WIN=0,UNITS=AUTO,DATE=NOW')))":10.826361,"AXP-US^CGR((FE_TIMESERIES(CUSTOM_EPS,MEAN,0,+2,FY,'WIN=0,UNITS=AUTO,DATE=NOW')))":8.217647,"LUV-US^CGR((FE_TIMESERIES(CUSTOM_EPS,MEAN,-4,+1,FY,'WIN=0,UNITS=AUTO,DATE=NOW')))":-9.384792,"LUV-US^CGR((FE_TIMESERIES(CUSTOM_EPS,MEAN,0,+2,FY,'WIN=0,UNITS=AUTO,DATE=NOW')))":null,"TFC-US^P_PRICE_RETURNS(0,-5AY,NOW)":10.05497,"DOV-US^P_PRICE_RETURNS(0,-5AY,NOW)":83.535385,"DTE-US^P_PRICE_RETURNS(0,-5AY,NOW)":41.506325,"YUM-US^P_PRICE_RETURNS(0,-5AY,NOW)":52.164246,"AMGN-US^P_PRICE_RETURNS(0,-5AY,NOW)":35.825348,"PG-US^P_PRICE_RETURNS(0,-5AY,NOW)":48.284386,"ROST-US^P_PRICE_RETURNS(0,-5AY,NOW)":57.574726,"GE-US^P_PRICE_RETURNS(0,-5AY,NOW)":-60.0626,"HAS-US^P_PRICE_RETURNS(0,-5AY,NOW)":-13.920366,"NSC-US^P_PRICE_RETURNS(0,-5AY,NOW)":98.442665,"SCHW-US^P_PRICE_RETURNS(0,-5AY,NOW)":91.97062,"JBHT-US^P_PRICE_RETURNS(0,-5AY,NOW)":68.60235,"ATVI-US^P_PRICE_RETURNS(0,-5AY,NOW)":17.560375,"SEE-US^P_PRICE_RETURNS(0,-5AY,NOW)":24.045717,"CCL-US^P_PRICE_RETURNS(0,-5AY,NOW)":-84.648186,"TFC-US^CGR((FE_TIMESERIES(CUSTOM_EPS,MEAN,-4,+1,FY,'WIN=0,UNITS=AUTO,DATE=NOW')))":9.800092,"TFC-US^CGR((FE_TIMESERIES(CUSTOM_EPS,MEAN,0,+2,FY,'WIN=0,UNITS=AUTO,DATE=NOW')))":-0.744985,"DOV-US^CGR((FE_TIMESERIES(CUSTOM_EPS,MEAN,-4,+1,FY,'WIN=0,UNITS=AUTO,DATE=NOW')))":13.16687,"DOV-US^CGR((FE_TIMESERIES(CUSTOM_EPS,MEAN,0,+2,FY,'WIN=0,UNITS=AUTO,DATE=NOW')))":1.3650285,"DTE-US^CGR((FE_TIMESERIES(CUSTOM_EPS,MEAN,-4,+1,FY,'WIN=0,UNITS=AUTO,DATE=NOW')))":4.821868,"DTE-US^CGR((FE_TIMESERIES(CUSTOM_EPS,MEAN,0,+2,FY,'WIN=0,UNITS=AUTO,DATE=NOW')))":2.3479996,"YUM-US^CGR((FE_TIMESERIES(CUSTOM_EPS,MEAN,-4,+1,FY,'WIN=0,UNITS=AUTO,DATE=NOW')))":9.115699,"YUM-US^CGR((FE_TIMESERIES(CUSTOM_EPS,MEAN,0,+2,FY,'WIN=0,UNITS=AUTO,DATE=NOW')))":8.943756,"AMGN-US^CGR((FE_TIMESERIES(CUSTOM_EPS,MEAN,-4,+1,FY,'WIN=0,UNITS=AUTO,DATE=NOW')))":6.7143335,"AMGN-US^CGR((FE_TIMESERIES(CUSTOM_EPS,MEAN,0,+2,FY,'WIN=0,UNITS=AUTO,DATE=NOW')))":3.0447378,"PG-US^CGR((FE_TIMESERIES(CUSTOM_EPS,MEAN,-4,+1,FY,'WIN=0,UNITS=AUTO,DATE=NOW')))":7.0515504,"PG-US^CGR((FE_TIMESERIES(CUSTOM_EPS,MEAN,0,+2,FY,'WIN=0,UNITS=AUTO,DATE=NOW')))":4.9273653,"ROST-US^CGR((FE_TIMESERIES(CUSTOM_EPS,MEAN,-4,+1,FY,'WIN=0,UNITS=AUTO,DATE=NOW')))":2.6128263,"ROST-US^CGR((FE_TIMESERIES(CUSTOM_EPS,MEAN,0,+2,FY,'WIN=0,UNITS=AUTO,DATE=NOW')))":-0.77641916,"GE-US^CGR((FE_TIMESERIES(CUSTOM_EPS,MEAN,-4,+1,FY,'WIN=0,UNITS=AUTO,DATE=NOW')))":-19.41112,"GE-US^CGR((FE_TIMESERIES(CUSTOM_EPS,MEAN,0,+2,FY,'WIN=0,UNITS=AUTO,DATE=NOW')))":64.853836,"HAS-US^CGR((FE_TIMESERIES(CUSTOM_EPS,MEAN,-4,+1,FY,'WIN=0,UNITS=AUTO,DATE=NOW')))":-1.3041083,"HAS-US^CGR((FE_TIMESERIES(CUSTOM_EPS,MEAN,0,+2,FY,'WIN=0,UNITS=AUTO,DATE=NOW')))":4.8388667,"NSC-US^CGR((FE_TIMESERIES(CUSTOM_EPS,MEAN,-4,+1,FY,'WIN=0,UNITS=AUTO,DATE=NOW')))":15.625335,"NSC-US^CGR((FE_TIMESERIES(CUSTOM_EPS,MEAN,0,+2,FY,'WIN=0,UNITS=AUTO,DATE=NOW')))":10.841906,"SCHW-US^CGR((FE_TIMESERIES(CUSTOM_EPS,MEAN,-4,+1,FY,'WIN=0,UNITS=AUTO,DATE=NOW')))":19.266552,"SCHW-US^CGR((FE_TIMESERIES(CUSTOM_EPS,MEAN,0,+2,FY,'WIN=0,UNITS=AUTO,DATE=NOW')))":21.614386,"JBHT-US^CGR((FE_TIMESERIES(CUSTOM_EPS,MEAN,-4,+1,FY,'WIN=0,UNITS=AUTO,DATE=NOW')))":21.889975,"JBHT-US^CGR((FE_TIMESERIES(CUSTOM_EPS,MEAN,0,+2,FY,'WIN=0,UNITS=AUTO,DATE=NOW')))":18.13497,"ATVI-US^CGR((FE_TIMESERIES(CUSTOM_EPS,MEAN,-4,+1,FY,'WIN=0,UNITS=AUTO,DATE=NOW')))":4.38147,"ATVI-US^CGR((FE_TIMESERIES(CUSTOM_EPS,MEAN,0,+2,FY,'WIN=0,UNITS=AUTO,DATE=NOW')))":10.050497,"SEE-US^CGR((FE_TIMESERIES(CUSTOM_EPS,MEAN,-4,+1,FY,'WIN=0,UNITS=AUTO,DATE=NOW')))":18.026878,"SEE-US^CGR((FE_TIMESERIES(CUSTOM_EPS,MEAN,0,+2,FY,'WIN=0,UNITS=AUTO,DATE=NOW')))":11.612011,"CCL-US^CGR((FE_TIMESERIES(CUSTOM_EPS,MEAN,-4,+1,FY,'WIN=0,UNITS=AUTO,DATE=NOW')))":null,"CCL-US^CGR((FE_TIMESERIES(CUSTOM_EPS,MEAN,0,+2,FY,'WIN=0,UNITS=AUTO,DATE=NOW')))":null,"VRTX-US^P_PRICE_RETURNS(0,-5AY,NOW)":81.28724,"BWA-US^P_PRICE_RETURNS(0,-5AY,NOW)":-18.164068,"C-US^P_PRICE_RETURNS(0,-5AY,NOW)":-24.462605,"CMS-US^P_PRICE_RETURNS(0,-5AY,NOW)":43.437897,"COP-US^P_PRICE_RETURNS(0,-5AY,NOW)":140.12413,"IFF-US^P_PRICE_RETURNS(0,-5AY,NOW)":-18.782013,"DVA-US^P_PRICE_RETURNS(0,-5AY,NOW)":59.090115,"EXC-US^P_PRICE_RETURNS(0,-5AY,NOW)":67.30622,"NLSN-US^P_PRICE_RETURNS(0,-5AY,NOW)":-27.704275,"ULTA-US^P_PRICE_RETURNS(0,-5AY,NOW)":93.18093,"MSCI-US^P_PRICE_RETURNS(0,-5AY,NOW)":323.5222,"VRTX-US^CGR((FE_TIMESERIES(CUSTOM_EPS,MEAN,-4,+1,FY,'WIN=0,UNITS=AUTO,DATE=NOW')))":77.09808,"VRTX-US^CGR((FE_TIMESERIES(CUSTOM_EPS,MEAN,0,+2,FY,'WIN=0,UNITS=AUTO,DATE=NOW')))":12.743151,"BWA-US^CGR((FE_TIMESERIES(CUSTOM_EPS,MEAN,-4,+1,FY,'WIN=0,UNITS=AUTO,DATE=NOW')))":1.8790147,"BWA-US^CGR((FE_TIMESERIES(CUSTOM_EPS,MEAN,0,+2,FY,'WIN=0,UNITS=AUTO,DATE=NOW')))":10.609552,"C-US^CGR((FE_TIMESERIES(CUSTOM_EPS,MEAN,-4,+1,FY,'WIN=0,UNITS=AUTO,DATE=NOW')))":6.338472,"C-US^CGR((FE_TIMESERIES(CUSTOM_EPS,MEAN,0,+2,FY,'WIN=0,UNITS=AUTO,DATE=NOW')))":-15.160996,"CMS-US^CGR((FE_TIMESERIES(CUSTOM_EPS,MEAN,-4,+1,FY,'WIN=0,UNITS=AUTO,DATE=NOW')))":5.836997,"CMS-US^CGR((FE_TIMESERIES(CUSTOM_EPS,MEAN,0,+2,FY,'WIN=0,UNITS=AUTO,DATE=NOW')))":8.797752,"COP-US^CGR((FE_TIMESERIES(CUSTOM_EPS,MEAN,-4,+1,FY,'WIN=0,UNITS=AUTO,DATE=NOW')))":91.19206,"COP-US^CGR((FE_TIMESERIES(CUSTOM_EPS,MEAN,0,+2,FY,'WIN=0,UNITS=AUTO,DATE=NOW')))":51.606365,"IFF-US^CGR((FE_TIMESERIES(CUSTOM_EPS,MEAN,-4,+1,FY,'WIN=0,UNITS=AUTO,DATE=NOW')))":-0.8322775,"IFF-US^CGR((FE_TIMESERIES(CUSTOM_EPS,MEAN,0,+2,FY,'WIN=0,UNITS=AUTO,DATE=NOW')))":6.1352205,"DVA-US^CGR((FE_TIMESERIES(CUSTOM_EPS,MEAN,-4,+1,FY,'WIN=0,UNITS=AUTO,DATE=NOW')))":18.376488,"DVA-US^CGR((FE_TIMESERIES(CUSTOM_EPS,MEAN,0,+2,FY,'WIN=0,UNITS=AUTO,DATE=NOW')))":3.7573225,"EXC-US^CGR((FE_TIMESERIES(CUSTOM_EPS,MEAN,-4,+1,FY,'WIN=0,UNITS=AUTO,DATE=NOW')))":4.012262,"EXC-US^CGR((FE_TIMESERIES(CUSTOM_EPS,MEAN,0,+2,FY,'WIN=0,UNITS=AUTO,DATE=NOW')))":7.727615,"NLSN-US^CGR((FE_TIMESERIES(CUSTOM_EPS,MEAN,-4,+1,FY,'WIN=0,UNITS=AUTO,DATE=NOW')))":-6.8891177,"NLSN-US^CGR((FE_TIMESERIES(CUSTOM_EPS,MEAN,0,+2,FY,'WIN=0,UNITS=AUTO,DATE=NOW')))":4.792619,"ULTA-US^CGR((FE_TIMESERIES(CUSTOM_EPS,MEAN,-4,+1,FY,'WIN=0,UNITS=AUTO,DATE=NOW')))":20.972643,"ULTA-US^CGR((FE_TIMESERIES(CUSTOM_EPS,MEAN,0,+2,FY,'WIN=0,UNITS=AUTO,DATE=NOW')))":12.702538,"MSCI-US^CGR((FE_TIMESERIES(CUSTOM_EPS,MEAN,-4,+1,FY,'WIN=0,UNITS=AUTO,DATE=NOW')))":23.074629,"MSCI-US^CGR((FE_TIMESERIES(CUSTOM_EPS,MEAN,0,+2,FY,'WIN=0,UNITS=AUTO,DATE=NOW')))":13.524711,"KIM-US^P_PRICE_RETURNS(0,-5AY,NOW)":5.2478075,"TECH-US^P_PRICE_RETURNS(0,-5AY,NOW)":184.09882,"LH-US^P_PRICE_RETURNS(0,-5AY,NOW)":50.765633,"TJX-US^P_PRICE_RETURNS(0,-5AY,NOW)":82.30939,"BMY-US^P_PRICE_RETURNS(0,-5AY,NOW)":10.407376,"WAT-US^P_PRICE_RETURNS(0,-5AY,NOW)":66.929886,"WFC-US^P_PRICE_RETURNS(0,-5AY,NOW)":-8.957327,"AMT-US^P_PRICE_RETURNS(0,-5AY,NOW)":78.01891,"HSY-US^P_PRICE_RETURNS(0,-5AY,NOW)":109.16512,"FMC-US^P_PRICE_RETURNS(0,-5AY,NOW)":44.77626,"KIM-US^CGR((FE_TIMESERIES(CUSTOM_EPS,MEAN,-4,+1,FY,'WIN=0,UNITS=AUTO,DATE=NOW')))":0.63320214,"KIM-US^CGR((FE_TIMESERIES(CUSTOM_EPS,MEAN,0,+2,FY,'WIN=0,UNITS=AUTO,DATE=NOW')))":-0.07667189,"TECH-US^CGR((FE_TIMESERIES(CUSTOM_EPS,MEAN,-4,+1,FY,'WIN=0,UNITS=AUTO,DATE=NOW')))":13.612878,"TECH-US^CGR((FE_TIMESERIES(CUSTOM_EPS,MEAN,0,+2,FY,'WIN=0,UNITS=AUTO,DATE=NOW')))":13.6942,"LH-US^CGR((FE_TIMESERIES(CUSTOM_EPS,MEAN,-4,+1,FY,'WIN=0,UNITS=AUTO,DATE=NOW')))":16.312828,"LH-US^CGR((FE_TIMESERIES(CUSTOM_EPS,MEAN,0,+2,FY,'WIN=0,UNITS=AUTO,DATE=NOW')))":-26.057768,"TJX-US^CGR((FE_TIMESERIES(CUSTOM_EPS,MEAN,-4,+1,FY,'WIN=0,UNITS=AUTO,DATE=NOW')))":9.314949,"TJX-US^CGR((FE_TIMESERIES(CUSTOM_EPS,MEAN,0,+2,FY,'WIN=0,UNITS=AUTO,DATE=NOW')))":10.801742,"BMY-US^CGR((FE_TIMESERIES(CUSTOM_EPS,MEAN,-4,+1,FY,'WIN=0,UNITS=AUTO,DATE=NOW')))":20.046162,"BMY-US^CGR((FE_TIMESERIES(CUSTOM_EPS,MEAN,0,+2,FY,'WIN=0,UNITS=AUTO,DATE=NOW')))":3.5865676,"WAT-US^CGR((FE_TIMESERIES(CUSTOM_EPS,MEAN,-4,+1,FY,'WIN=0,UNITS=AUTO,DATE=NOW')))":9.900867,"WAT-US^CGR((FE_TIMESERIES(CUSTOM_EPS,MEAN,0,+2,FY,'WIN=0,UNITS=AUTO,DATE=NOW')))":7.842904,"WFC-US^CGR((FE_TIMESERIES(CUSTOM_EPS,MEAN,-4,+1,FY,'WIN=0,UNITS=AUTO,DATE=NOW')))":-0.4976648,"WFC-US^CGR((FE_TIMESERIES(CUSTOM_EPS,MEAN,0,+2,FY,'WIN=0,UNITS=AUTO,DATE=NOW')))":5.7607346,"AMT-US^CGR((FE_TIMESERIES(CUSTOM_EPS,MEAN,-4,+1,FY,'WIN=0,UNITS=AUTO,DATE=NOW')))":13.612559,"AMT-US^CGR((FE_TIMESERIES(CUSTOM_EPS,MEAN,0,+2,FY,'WIN=0,UNITS=AUTO,DATE=NOW')))":-6.516531,"HSY-US^CGR((FE_TIMESERIES(CUSTOM_EPS,MEAN,-4,+1,FY,'WIN=0,UNITS=AUTO,DATE=NOW')))":11.506947,"HSY-US^CGR((FE_TIMESERIES(CUSTOM_EPS,MEAN,0,+2,FY,'WIN=0,UNITS=AUTO,DATE=NOW')))":11.210944,"FMC-US^CGR((FE_TIMESERIES(CUSTOM_EPS,MEAN,-4,+1,FY,'WIN=0,UNITS=AUTO,DATE=NOW')))":25.883152,"FMC-US^CGR((FE_TIMESERIES(CUSTOM_EPS,MEAN,0,+2,FY,'WIN=0,UNITS=AUTO,DATE=NOW')))":10.394384,"DHI-US^P_PRICE_RETURNS(0,-5AY,NOW)":100.3614,"CNP-US^P_PRICE_RETURNS(0,-5AY,NOW)":9.1455345,"CHD-US^P_PRICE_RETURNS(0,-5AY,NOW)":63.37913,"VTR-US^P_PRICE_RETURNS(0,-5AY,NOW)":-29.726208,"LW-US^P_PRICE_RETURNS(0,-5AY,NOW)":75.46378,"WHR-US^P_PRICE_RETURNS(0,-5AY,NOW)":-7.8006687,"DHI-US^CGR((FE_TIMESERIES(CUSTOM_EPS,MEAN,-4,+1,FY,'WIN=0,UNITS=AUTO,DATE=NOW')))":44.12243,"DHI-US^CGR((FE_TIMESERIES(CUSTOM_EPS,MEAN,0,+2,FY,'WIN=0,UNITS=AUTO,DATE=NOW')))":9.822156,"CNP-US^CGR((FE_TIMESERIES(CUSTOM_EPS,MEAN,-4,+1,FY,'WIN=0,UNITS=AUTO,DATE=NOW')))":0.19643871,"CNP-US^CGR((FE_TIMESERIES(CUSTOM_EPS,MEAN,0,+2,FY,'WIN=0,UNITS=AUTO,DATE=NOW')))":-4.3096137,"CHD-US^CGR((FE_TIMESERIES(CUSTOM_EPS,MEAN,-4,+1,FY,'WIN=0,UNITS=AUTO,DATE=NOW')))":9.172971,"CHD-US^CGR((FE_TIMESERIES(CUSTOM_EPS,MEAN,0,+2,FY,'WIN=0,UNITS=AUTO,DATE=NOW')))":3.2706687,"VTR-US^CGR((FE_TIMESERIES(CUSTOM_EPS,MEAN,-4,+1,FY,'WIN=0,UNITS=AUTO,DATE=NOW')))":-41.781914,"VTR-US^CGR((FE_TIMESERIES(CUSTOM_EPS,MEAN,0,+2,FY,'WIN=0,UNITS=AUTO,DATE=NOW')))":69.31233,"LW-US^CGR((FE_TIMESERIES(CUSTOM_EPS,MEAN,-4,+1,FY,'WIN=0,UNITS=AUTO,DATE=NOW')))":1.0311444,"LW-US^CGR((FE_TIMESERIES(CUSTOM_EPS,MEAN,0,+2,FY,'WIN=0,UNITS=AUTO,DATE=NOW')))":34.84322,"WHR-US^CGR((FE_TIMESERIES(CUSTOM_EPS,MEAN,-4,+1,FY,'WIN=0,UNITS=AUTO,DATE=NOW')))":10.353511,"WHR-US^CGR((FE_TIMESERIES(CUSTOM_EPS,MEAN,0,+2,FY,'WIN=0,UNITS=AUTO,DATE=NOW')))":-7.175917,"SP50^FF_DEBT_EQ(ANN_R,0)":null,"SP50^AVG(FF_FREE_PS_CF(ANN_R_FCF,-5AY))":null,"SP50^FF_FREE_PS_CF(ANN_R_FCF,NOW)":null,"SP50^AVG(FF_EBITDA_OPER_MGN(ANN_R,-5AY))":null,"SP50^FF_EBITDA_OPER_MGN(ANN_R,0)":null,"^CGR((FE_TIMESERIES(CUSTOM_EPS,MEAN,0,+3,FY,'WIN=0,UNITS=AUTO,DATE=NOW')))":null,"^CGR((FE_TIMESERIES(CUSTOM_EPS,MEAN,-4,+1,FY,'WIN=0,UNITS=AUTO,DATE=NOW')))":null,"VICI^FE_RATING(MEAN,TEXTONLY,0,NOW,,,'BKRF= 104')":null,"HWM^FE_RATING(MEAN,TEXTONLY,0,NOW,,,'BKRF= 104')":null,"FTV^FE_RATING(MEAN,TEXTONLY,0,NOW,,,'BKRF= 104')":"Buy","KHC^FE_RATING(MEAN,TEXTONLY,0,NOW,,,'BKRF= 104')":"Sell","PYPL^FE_RATING(MEAN,TEXTONLY,0,NOW,,,'BKRF= 104')":"Buy","OGN^FE_RATING(MEAN,TEXTONLY,0,NOW,,,'BKRF= 104')":null,"QRVO^FE_RATING(MEAN,TEXTONLY,0,NOW,,,'BKRF= 104')":null,"STE^FE_RATING(MEAN,TEXTONLY,0,NOW,,,'BKRF= 104')":null,"NOW^FE_RATING(MEAN,TEXTONLY,0,NOW,,,'BKRF= 104')":"Buy","PSX^FE_RATING(MEAN,TEXTONLY,0,NOW,,,'BKRF= 104')":null,"CFG^FE_RATING(MEAN,TEXTONLY,0,NOW,,,'BKRF= 104')":"Hold","FANG^FE_RATING(MEAN,TEXTONLY,0,NOW,,,'BKRF= 104')":"Buy","EXPE^FE_RATING(MEAN,TEXTONLY,0,NOW,,,'BKRF= 104')":"Buy","XYL^FE_RATING(MEAN,TEXTONLY,0,NOW,,,'BKRF= 104')":"Hold","KEYS^FE_RATING(MEAN,TEXTONLY,0,NOW,,,'BKRF= 104')":null,"MPC^FE_RATING(MEAN,TEXTONLY,0,NOW,,,'BKRF= 104')":null,"MOS^FE_RATING(MEAN,TEXTONLY,0,NOW,,,'BKRF= 104')":"Buy","META^FE_RATING(MEAN,TEXTONLY,0,NOW,,,'BKRF= 104')":"Buy","SYF^FE_RATING(MEAN,TEXTONLY,0,NOW,,,'BKRF= 104')":"Buy","HII^FE_RATING(MEAN,TEXTONLY,0,NOW,,,'BKRF= 104')":null,"TEL^FE_RATING(MEAN,TEXTONLY,0,NOW,,,'BKRF= 104')":null,"MSI^FE_RATING(MEAN,TEXTONLY,0,NOW,,,'BKRF= 104')":"Buy","TWTR^FE_RATING(MEAN,TEXTONLY,0,NOW,,,'BKRF= 104')":null,"CB^FE_RATING(MEAN,TEXTONLY,0,NOW,,,'BKRF= 104')":"Buy","PNR^FE_RATING(MEAN,TEXTONLY,0,NOW,,,'BKRF= 104')":null,"HPQ^FE_RATING(MEAN,TEXTONLY,0,NOW,,,'BKRF= 104')":"Buy","WRK^FE_RATING(MEAN,TEXTONLY,0,NOW,,,'BKRF= 104')":null,"V^FE_RATING(MEAN,TEXTONLY,0,NOW,,,'BKRF= 104')":"Buy","ICE^FE_RATING(MEAN,TEXTONLY,0,NOW,,,'BKRF= 104')":null,"NWSA^FE_RATING(MEAN,TEXTONLY,0,NOW,,,'BKRF= 104')":"Buy","BR^FE_RATING(MEAN,TEXTONLY,0,NOW,,,'BKRF= 104')":null,"ZTS^FE_RATING(MEAN,TEXTONLY,0,NOW,,,'BKRF= 104')":null,"NWS^FE_RATING(MEAN,TEXTONLY,0,NOW,,,'BKRF= 104')":null,"DAL^FE_RATING(MEAN,TEXTONLY,0,NOW,,,'BKRF= 104')":null,"UDR^FE_RATING(MEAN,TEXTONLY,0,NOW,,,'BKRF= 104')":"Buy","CEG^FE_RATING(MEAN,TEXTONLY,0,NOW,,,'BKRF= 104')":null,"CF^FE_RATING(MEAN,TEXTONLY,0,NOW,,,'BKRF= 104')":"Sell","SBNY^FE_RATING(MEAN,TEXTONLY,0,NOW,,,'BKRF= 104')":null,"PM^FE_RATING(MEAN,TEXTONLY,0,NOW,,,'BKRF= 104')":null,"HPE^FE_RATING(MEAN,TEXTONLY,0,NOW,,,'BKRF= 104')":"Buy","LYB^FE_RATING(MEAN,TEXTONLY,0,NOW,,,'BKRF= 104')":"Sell","EPAM^FE_RATING(MEAN,TEXTONLY,0,NOW,,,'BKRF= 104')":null,"TAP^FE_RATING(MEAN,TEXTONLY,0,NOW,,,'BKRF= 104')":"Sell","LVS^FE_RATING(MEAN,TEXTONLY,0,NOW,,,'BKRF= 104')":null,"DISH^FE_RATING(MEAN,TEXTONLY,0,NOW,,,'BKRF= 104')":"Buy","LKQ^FE_RATING(MEAN,TEXTONLY,0,NOW,,,'BKRF= 104')":null,"TMUS^FE_RATING(MEAN,TEXTONLY,0,NOW,,,'BKRF= 104')":"Buy","EXR^FE_RATING(MEAN,TEXTONLY,0,NOW,,,'BKRF= 104')":null,"MOH^FE_RATING(MEAN,TEXTONLY,0,NOW,,,'BKRF= 104')":"Buy","T^FE_RATING(MEAN,TEXTONLY,0,NOW,,,'BKRF= 104')":"Hold","IVZ^FE_RATING(MEAN,TEXTONLY,0,NOW,,,'BKRF= 104')":null,"NCLH^FE_RATING(MEAN,TEXTONLY,0,NOW,,,'BKRF= 104')":"Buy","UAL^FE_RATING(MEAN,TEXTONLY,0,NOW,,,'BKRF= 104')":null,"CHRW^FE_RATING(MEAN,TEXTONLY,0,NOW,,,'BKRF= 104')":"Sell","FTNT^FE_RATING(MEAN,TEXTONLY,0,NOW,,,'BKRF= 104')":null,"FIS^FE_RATING(MEAN,TEXTONLY,0,NOW,,,'BKRF= 104')":"Buy","AMP^FE_RATING(MEAN,TEXTONLY,0,NOW,,,'BKRF= 104')":"Buy","RF^FE_RATING(MEAN,TEXTONLY,0,NOW,,,'BKRF= 104')":"Hold","CHTR^FE_RATING(MEAN,TEXTONLY,0,NOW,,,'BKRF= 104')":"Buy","CME^FE_RATING(MEAN,TEXTONLY,0,NOW,,,'BKRF= 104')":"Hold","HLT^FE_RATING(MEAN,TEXTONLY,0,NOW,,,'BKRF= 104')":null,"PEAK^FE_RATING(MEAN,TEXTONLY,0,NOW,,,'BKRF= 104')":null,"DG^FE_RATING(MEAN,TEXTONLY,0,NOW,,,'BKRF= 104')":null,"GOOG^FE_RATING(MEAN,TEXTONLY,0,NOW,,,'BKRF= 104')":"Buy","SEDG^FE_RATING(MEAN,TEXTONLY,0,NOW,,,'BKRF= 104')":"Hold","PVH^FE_RATING(MEAN,TEXTONLY,0,NOW,,,'BKRF= 104')":"Buy","TSLA^FE_RATING(MEAN,TEXTONLY,0,NOW,,,'BKRF= 104')":"Buy","TRV^FE_RATING(MEAN,TEXTONLY,0,NOW,,,'BKRF= 104')":"Hold","LYV^FE_RATING(MEAN,TEXTONLY,0,NOW,,,'BKRF= 104')":null,"AVGO^FE_RATING(MEAN,TEXTONLY,0,NOW,,,'BKRF= 104')":null,"ELV^FE_RATING(MEAN,TEXTONLY,0,NOW,,,'BKRF= 104')":"Buy","VRSK^FE_RATING(MEAN,TEXTONLY,0,NOW,,,'BKRF= 104')":"Hold","CBRE^FE_RATING(MEAN,TEXTONLY,0,NOW,,,'BKRF= 104')":null,"JCI^FE_RATING(MEAN,TEXTONLY,0,NOW,,,'BKRF= 104')":"Buy","CRM^FE_RATING(MEAN,TEXTONLY,0,NOW,,,'BKRF= 104')":"Buy","DFS^FE_RATING(MEAN,TEXTONLY,0,NOW,,,'BKRF= 104')":"Buy","IR^FE_RATING(MEAN,TEXTONLY,0,NOW,,,'BKRF= 104')":"Hold","MRK^FE_RATING(MEAN,TEXTONLY,0,NOW,,,'BKRF= 104')":null,"CMCSA^FE_RATING(MEAN,TEXTONLY,0,NOW,,,'BKRF= 104')":"Buy","PTC^FE_RATING(MEAN,TEXTONLY,0,NOW,,,'BKRF= 104')":null,"CE^FE_RATING(MEAN,TEXTONLY,0,NOW,,,'BKRF= 104')":"Sell","ENPH^FE_RATING(MEAN,TEXTONLY,0,NOW,,,'BKRF= 104')":"Buy","STX^FE_RATING(MEAN,TEXTONLY,0,NOW,,,'BKRF= 104')":"Hold","CZR^FE_RATING(MEAN,TEXTONLY,0,NOW,,,'BKRF= 104')":null,"HCA^FE_RATING(MEAN,TEXTONLY,0,NOW,,,'BKRF= 104')":"Buy","HES^FE_RATING(MEAN,TEXTONLY,0,NOW,,,'BKRF= 104')":"Hold","MDLZ^FE_RATING(MEAN,TEXTONLY,0,NOW,,,'BKRF= 104')":"Buy","DPZ^FE_RATING(MEAN,TEXTONLY,0,NOW,,,'BKRF= 104')":"Hold","AWK^FE_RATING(MEAN,TEXTONLY,0,NOW,,,'BKRF= 104')":null,"NTAP^FE_RATING(MEAN,TEXTONLY,0,NOW,,,'BKRF= 104')":"Buy","NXPI^FE_RATING(MEAN,TEXTONLY,0,NOW,,,'BKRF= 104')":null,"CDW^FE_RATING(MEAN,TEXTONLY,0,NOW,,,'BKRF= 104')":"Buy","ETSY^FE_RATING(MEAN,TEXTONLY,0,NOW,,,'BKRF= 104')":null,"NDAQ^FE_RATING(MEAN,TEXTONLY,0,NOW,,,'BKRF= 104')":"Buy","BKR^FE_RATING(MEAN,TEXTONLY,0,NOW,,,'BKRF= 104')":null,"NEE^FE_RATING(MEAN,TEXTONLY,0,NOW,,,'BKRF= 104')":"Buy","NRG^FE_RATING(MEAN,TEXTONLY,0,NOW,,,'BKRF= 104')":null,"FLT^FE_RATING(MEAN,TEXTONLY,0,NOW,,,'BKRF= 104')":"Hold","IQV^FE_RATING(MEAN,TEXTONLY,0,NOW,,,'BKRF= 104')":"Buy","IT^FE_RATING(MEAN,TEXTONLY,0,NOW,,,'BKRF= 104')":null,"CTLT^FE_RATING(MEAN,TEXTONLY,0,NOW,,,'BKRF= 104')":null,"DUK^FE_RATING(MEAN,TEXTONLY,0,NOW,,,'BKRF= 104')":"Hold","BK^FE_RATING(MEAN,TEXTONLY,0,NOW,,,'BKRF= 104')":"Buy","PAYC^FE_RATING(MEAN,TEXTONLY,0,NOW,,,'BKRF= 104')":"Buy","ANET^FE_RATING(MEAN,TEXTONLY,0,NOW,,,'BKRF= 104')":"Buy","LDOS^FE_RATING(MEAN,TEXTONLY,0,NOW,,,'BKRF= 104')":null,"ABBV^FE_RATING(MEAN,TEXTONLY,0,NOW,,,'BKRF= 104')":null,"FRC^FE_RATING(MEAN,TEXTONLY,0,NOW,,,'BKRF= 104')":"Hold","KDP^FE_RATING(MEAN,TEXTONLY,0,NOW,,,'BKRF= 104')":"Hold","KMX^FE_RATING(MEAN,TEXTONLY,0,NOW,,,'BKRF= 104')":null,"GM^FE_RATING(MEAN,TEXTONLY,0,NOW,,,'BKRF= 104')":null,"BRK.B^FE_RATING(MEAN,TEXTONLY,0,NOW,,,'BKRF= 104')":null,"MKTX^FE_RATING(MEAN,TEXTONLY,0,NOW,,,'BKRF= 104')":"Hold","PNW^FE_RATING(MEAN,TEXTONLY,0,NOW,,,'BKRF= 104')":"Sell","AAL^FE_RATING(MEAN,TEXTONLY,0,NOW,,,'BKRF= 104')":null,"KMI^FE_RATING(MEAN,TEXTONLY,0,NOW,,,'BKRF= 104')":null,"DLR^FE_RATING(MEAN,TEXTONLY,0,NOW,,,'BKRF= 104')":"Hold","GNRC^FE_RATING(MEAN,TEXTONLY,0,NOW,,,'BKRF= 104')":"Buy","TDG^FE_RATING(MEAN,TEXTONLY,0,NOW,,,'BKRF= 104')":null,"MO^FE_RATING(MEAN,TEXTONLY,0,NOW,,,'BKRF= 104')":null,"ALLE^FE_RATING(MEAN,TEXTONLY,0,NOW,,,'BKRF= 104')":"Hold","MPWR^FE_RATING(MEAN,TEXTONLY,0,NOW,,,'BKRF= 104')":null,"GOOGL^FE_RATING(MEAN,TEXTONLY,0,NOW,,,'BKRF= 104')":"Buy","CBOE^FE_RATING(MEAN,TEXTONLY,0,NOW,,,'BKRF= 104')":"Hold","DXCM^FE_RATING(MEAN,TEXTONLY,0,NOW,,,'BKRF= 104')":null,"CMG^FE_RATING(MEAN,TEXTONLY,0,NOW,,,'BKRF= 104')":"Buy","FBHS^FE_RATING(MEAN,TEXTONLY,0,NOW,,,'BKRF= 104')":"Buy","MA^FE_RATING(MEAN,TEXTONLY,0,NOW,,,'BKRF= 104')":"Buy","MSCI^FE_RATING(MEAN,TEXTONLY,0,NOW,,,'BKRF= 104')":null,"ULTA^FE_RATING(MEAN,TEXTONLY,0,NOW,,,'BKRF= 104')":"Buy","NLSN^FE_RATING(MEAN,TEXTONLY,0,NOW,,,'BKRF= 104')":null,"EXC^FE_RATING(MEAN,TEXTONLY,0,NOW,,,'BKRF= 104')":null,"DVA^FE_RATING(MEAN,TEXTONLY,0,NOW,,,'BKRF= 104')":null,"IFF^FE_RATING(MEAN,TEXTONLY,0,NOW,,,'BKRF= 104')":"Buy","COP^FE_RATING(MEAN,TEXTONLY,0,NOW,,,'BKRF= 104')":"Buy","CMS^FE_RATING(MEAN,TEXTONLY,0,NOW,,,'BKRF= 104')":"Hold","C^FE_RATING(MEAN,TEXTONLY,0,NOW,,,'BKRF= 104')":"Hold","BWA^FE_RATING(MEAN,TEXTONLY,0,NOW,,,'BKRF= 104')":null,"VRTX^FE_RATING(MEAN,TEXTONLY,0,NOW,,,'BKRF= 104')":null,"AMAT^FE_RATING(MEAN,TEXTONLY,0,NOW,,,'BKRF= 104')":null,"J^FE_RATING(MEAN,TEXTONLY,0,NOW,,,'BKRF= 104')":"Buy","ZBH^FE_RATING(MEAN,TEXTONLY,0,NOW,,,'BKRF= 104')":null,"WYNN^FE_RATING(MEAN,TEXTONLY,0,NOW,,,'BKRF= 104')":null,"PPG^FE_RATING(MEAN,TEXTONLY,0,NOW,,,'BKRF= 104')":"Sell","PAYX^FE_RATING(MEAN,TEXTONLY,0,NOW,,,'BKRF= 104')":"Buy","BF.B^FE_RATING(MEAN,TEXTONLY,0,NOW,,,'BKRF= 104')":null,"HUM^FE_RATING(MEAN,TEXTONLY,0,NOW,,,'BKRF= 104')":"Buy","EOG^FE_RATING(MEAN,TEXTONLY,0,NOW,,,'BKRF= 104')":"Buy","BKNG^FE_RATING(MEAN,TEXTONLY,0,NOW,,,'BKRF= 104')":"Buy","ADM^FE_RATING(MEAN,TEXTONLY,0,NOW,,,'BKRF= 104')":"Hold","CPRT^FE_RATING(MEAN,TEXTONLY,0,NOW,,,'BKRF= 104')":null,"CVS^FE_RATING(MEAN,TEXTONLY,0,NOW,,,'BKRF= 104')":"Buy","CTXS^FE_RATING(MEAN,TEXTONLY,0,NOW,,,'BKRF= 104')":null,"DRI^FE_RATING(MEAN,TEXTONLY,0,NOW,,,'BKRF= 104')":"Buy","BBWI^FE_RATING(MEAN,TEXTONLY,0,NOW,,,'BKRF= 104')":"Hold","K^FE_RATING(MEAN,TEXTONLY,0,NOW,,,'BKRF= 104')":"Hold","IRM^FE_RATING(MEAN,TEXTONLY,0,NOW,,,'BKRF= 104')":"Sell","MET^FE_RATING(MEAN,TEXTONLY,0,NOW,,,'BKRF= 104')":"Buy","AFL^FE_RATING(MEAN,TEXTONLY,0,NOW,,,'BKRF= 104')":"Hold","XRAY^FE_RATING(MEAN,TEXTONLY,0,NOW,,,'BKRF= 104')":null,"XEL^FE_RATING(MEAN,TEXTONLY,0,NOW,,,'BKRF= 104')":"Buy","UNP^FE_RATING(MEAN,TEXTONLY,0,NOW,,,'BKRF= 104')":"Buy","INTU^FE_RATING(MEAN,TEXTONLY,0,NOW,,,'BKRF= 104')":null,"FDS^FE_RATING(MEAN,TEXTONLY,0,NOW,,,'BKRF= 104')":"Hold","ROK^FE_RATING(MEAN,TEXTONLY,0,NOW,,,'BKRF= 104')":"Hold","LOW^FE_RATING(MEAN,TEXTONLY,0,NOW,,,'BKRF= 104')":null,"PKG^FE_RATING(MEAN,TEXTONLY,0,NOW,,,'BKRF= 104')":null,"NTRS^FE_RATING(MEAN,TEXTONLY,0,NOW,,,'BKRF= 104')":"Sell","HD^FE_RATING(MEAN,TEXTONLY,0,NOW,,,'BKRF= 104')":"Buy","HOLX^FE_RATING(MEAN,TEXTONLY,0,NOW,,,'BKRF= 104')":null,"CI^FE_RATING(MEAN,TEXTONLY,0,NOW,,,'BKRF= 104')":"Buy","STT^FE_RATING(MEAN,TEXTONLY,0,NOW,,,'BKRF= 104')":"Hold","MCD^FE_RATING(MEAN,TEXTONLY,0,NOW,,,'BKRF= 104')":"Buy","CMI^FE_RATING(MEAN,TEXTONLY,0,NOW,,,'BKRF= 104')":"Buy","CAT^FE_RATING(MEAN,TEXTONLY,0,NOW,,,'BKRF= 104')":"Buy","NUE^FE_RATING(MEAN,TEXTONLY,0,NOW,,,'BKRF= 104')":"Buy","PEP^FE_RATING(MEAN,TEXTONLY,0,NOW,,,'BKRF= 104')":"Hold","FE^FE_RATING(MEAN,TEXTONLY,0,NOW,,,'BKRF= 104')":"Buy","ISRG^FE_RATING(MEAN,TEXTONLY,0,NOW,,,'BKRF= 104')":null,"ZION^FE_RATING(MEAN,TEXTONLY,0,NOW,,,'BKRF= 104')":null,"RSG^FE_RATING(MEAN,TEXTONLY,0,NOW,,,'BKRF= 104')":null,"ORCL^FE_RATING(MEAN,TEXTONLY,0,NOW,,,'BKRF= 104')":"Buy","PFE^FE_RATING(MEAN,TEXTONLY,0,NOW,,,'BKRF= 104')":null,"KMB^FE_RATING(MEAN,TEXTONLY,0,NOW,,,'BKRF= 104')":null,"EMN^FE_RATING(MEAN,TEXTONLY,0,NOW,,,'BKRF= 104')":"Buy","ABT^FE_RATING(MEAN,TEXTONLY,0,NOW,,,'BKRF= 104')":null,"APA^FE_RATING(MEAN,TEXTONLY,0,NOW,,,'BKRF= 104')":"Hold","F^FE_RATING(MEAN,TEXTONLY,0,NOW,,,'BKRF= 104')":null,"BBY^FE_RATING(MEAN,TEXTONLY,0,NOW,,,'BKRF= 104')":null,"EA^FE_RATING(MEAN,TEXTONLY,0,NOW,,,'BKRF= 104')":"Buy","PKI^FE_RATING(MEAN,TEXTONLY,0,NOW,,,'BKRF= 104')":"Hold","HRL^FE_RATING(MEAN,TEXTONLY,0,NOW,,,'BKRF= 104')":"Hold","CSCO^FE_RATING(MEAN,TEXTONLY,0,NOW,,,'BKRF= 104')":"Buy","BALL^FE_RATING(MEAN,TEXTONLY,0,NOW,,,'BKRF= 104')":"Buy","WMT^FE_RATING(MEAN,TEXTONLY,0,NOW,,,'BKRF= 104')":"Buy","SPG^FE_RATING(MEAN,TEXTONLY,0,NOW,,,'BKRF= 104')":null,"REG^FE_RATING(MEAN,TEXTONLY,0,NOW,,,'BKRF= 104')":"Hold","INTC^FE_RATING(MEAN,TEXTONLY,0,NOW,,,'BKRF= 104')":"Buy","IDXX^FE_RATING(MEAN,TEXTONLY,0,NOW,,,'BKRF= 104')":null,"FFIV^FE_RATING(MEAN,TEXTONLY,0,NOW,,,'BKRF= 104')":"Hold","PFG^FE_RATING(MEAN,TEXTONLY,0,NOW,,,'BKRF= 104')":"Hold","OMC^FE_RATING(MEAN,TEXTONLY,0,NOW,,,'BKRF= 104')":null,"BDX^FE_RATING(MEAN,TEXTONLY,0,NOW,,,'BKRF= 104')":null,"RL^FE_RATING(MEAN,TEXTONLY,0,NOW,,,'BKRF= 104')":"Buy","WDC^FE_RATING(MEAN,TEXTONLY,0,NOW,,,'BKRF= 104')":"Hold","WHR^FE_RATING(MEAN,TEXTONLY,0,NOW,,,'BKRF= 104')":"Hold","LW^FE_RATING(MEAN,TEXTONLY,0,NOW,,,'BKRF= 104')":null,"VTR^FE_RATING(MEAN,TEXTONLY,0,NOW,,,'BKRF= 104')":"Buy","CHD^FE_RATING(MEAN,TEXTONLY,0,NOW,,,'BKRF= 104')":"Hold","CNP^FE_RATING(MEAN,TEXTONLY,0,NOW,,,'BKRF= 104')":"Buy","DHI^FE_RATING(MEAN,TEXTONLY,0,NOW,,,'BKRF= 104')":"Hold","TYL^FE_RATING(MEAN,TEXTONLY,0,NOW,,,'BKRF= 104')":null,"KR^FE_RATING(MEAN,TEXTONLY,0,NOW,,,'BKRF= 104')":"Hold","PSA^FE_RATING(MEAN,TEXTONLY,0,NOW,,,'BKRF= 104')":null,"UPS^FE_RATING(MEAN,TEXTONLY,0,NOW,,,'BKRF= 104')":"Buy","RCL^FE_RATING(MEAN,TEXTONLY,0,NOW,,,'BKRF= 104')":"Buy","ABC^FE_RATING(MEAN,TEXTONLY,0,NOW,,,'BKRF= 104')":"Buy","EL^FE_RATING(MEAN,TEXTONLY,0,NOW,,,'BKRF= 104')":"Buy","A^FE_RATING(MEAN,TEXTONLY,0,NOW,,,'BKRF= 104')":"Buy","EMR^FE_RATING(MEAN,TEXTONLY,0,NOW,,,'BKRF= 104')":"Buy","CRL^FE_RATING(MEAN,TEXTONLY,0,NOW,,,'BKRF= 104')":"Buy","DIS^FE_RATING(MEAN,TEXTONLY,0,NOW,,,'BKRF= 104')":"Buy","EIX^FE_RATING(MEAN,TEXTONLY,0,NOW,,,'BKRF= 104')":null,"GPN^FE_RATING(MEAN,TEXTONLY,0,NOW,,,'BKRF= 104')":"Hold","ALK^FE_RATING(MEAN,TEXTONLY,0,NOW,,,'BKRF= 104')":null,"ECL^FE_RATING(MEAN,TEXTONLY,0,NOW,,,'BKRF= 104')":"Buy","AAP^FE_RATING(MEAN,TEXTONLY,0,NOW,,,'BKRF= 104')":null,"STZ^FE_RATING(MEAN,TEXTONLY,0,NOW,,,'BKRF= 104')":"Buy","SNPS^FE_RATING(MEAN,TEXTONLY,0,NOW,,,'BKRF= 104')":null,"INCY^FE_RATING(MEAN,TEXTONLY,0,NOW,,,'BKRF= 104')":null,"CTRA^FE_RATING(MEAN,TEXTONLY,0,NOW,,,'BKRF= 104')":"Hold","PWR^FE_RATING(MEAN,TEXTONLY,0,NOW,,,'BKRF= 104')":"Buy","LRCX^FE_RATING(MEAN,TEXTONLY,0,NOW,,,'BKRF= 104')":null,"LUV^FE_RATING(MEAN,TEXTONLY,0,NOW,,,'BKRF= 104')":null,"AXP^FE_RATING(MEAN,TEXTONLY,0,NOW,,,'BKRF= 104')":"Sell","AIZ^FE_RATING(MEAN,TEXTONLY,0,NOW,,,'BKRF= 104')":null,"WY^FE_RATING(MEAN,TEXTONLY,0,NOW,,,'BKRF= 104')":null,"NKE^FE_RATING(MEAN,TEXTONLY,0,NOW,,,'BKRF= 104')":"Buy","EBAY^FE_RATING(MEAN,TEXTONLY,0,NOW,,,'BKRF= 104')":"Buy","SHW^FE_RATING(MEAN,TEXTONLY,0,NOW,,,'BKRF= 104')":"Sell","MDT^FE_RATING(MEAN,TEXTONLY,0,NOW,,,'BKRF= 104')":null,"AAPL^FE_RATING(MEAN,TEXTONLY,0,NOW,,,'BKRF= 104')":"Buy","GL^FE_RATING(MEAN,TEXTONLY,0,NOW,,,'BKRF= 104')":"Buy","PH^FE_RATING(MEAN,TEXTONLY,0,NOW,,,'BKRF= 104')":"Buy","DGX^FE_RATING(MEAN,TEXTONLY,0,NOW,,,'BKRF= 104')":"Hold","CAG^FE_RATING(MEAN,TEXTONLY,0,NOW,,,'BKRF= 104')":"Hold","DXC^FE_RATING(MEAN,TEXTONLY,0,NOW,,,'BKRF= 104')":null,"SYK^FE_RATING(MEAN,TEXTONLY,0,NOW,,,'BKRF= 104')":null,"ABMD^FE_RATING(MEAN,TEXTONLY,0,NOW,,,'BKRF= 104')":null,"TGT^FE_RATING(MEAN,TEXTONLY,0,NOW,,,'BKRF= 104')":"Buy","NI^FE_RATING(MEAN,TEXTONLY,0,NOW,,,'BKRF= 104')":"Hold","PLD^FE_RATING(MEAN,TEXTONLY,0,NOW,,,'BKRF= 104')":null,"AZO^FE_RATING(MEAN,TEXTONLY,0,NOW,,,'BKRF= 104')":null,"ON^FE_RATING(MEAN,TEXTONLY,0,NOW,,,'BKRF= 104')":null,"CSX^FE_RATING(MEAN,TEXTONLY,0,NOW,,,'BKRF= 104')":"Buy","WAB^FE_RATING(MEAN,TEXTONLY,0,NOW,,,'BKRF= 104')":null,"CDNS^FE_RATING(MEAN,TEXTONLY,0,NOW,,,'BKRF= 104')":null,"SPGI^FE_RATING(MEAN,TEXTONLY,0,NOW,,,'BKRF= 104')":"Buy","MU^FE_RATING(MEAN,TEXTONLY,0,NOW,,,'BKRF= 104')":null,"MCHP^FE_RATING(MEAN,TEXTONLY,0,NOW,,,'BKRF= 104')":null,"IPG^FE_RATING(MEAN,TEXTONLY,0,NOW,,,'BKRF= 104')":null,"OXY^FE_RATING(MEAN,TEXTONLY,0,NOW,,,'BKRF= 104')":"Sell","TROW^FE_RATING(MEAN,TEXTONLY,0,NOW,,,'BKRF= 104')":null,"PNC^FE_RATING(MEAN,TEXTONLY,0,NOW,,,'BKRF= 104')":"Hold","NFLX^FE_RATING(MEAN,TEXTONLY,0,NOW,,,'BKRF= 104')":"Hold","PCAR^FE_RATING(MEAN,TEXTONLY,0,NOW,,,'BKRF= 104')":"Buy","NWL^FE_RATING(MEAN,TEXTONLY,0,NOW,,,'BKRF= 104')":null,"DE^FE_RATING(MEAN,TEXTONLY,0,NOW,,,'BKRF= 104')":"Buy","AMD^FE_RATING(MEAN,TEXTONLY,0,NOW,,,'BKRF= 104')":null,"AVB^FE_RATING(MEAN,TEXTONLY,0,NOW,,,'BKRF= 104')":"Hold","EQR^FE_RATING(MEAN,TEXTONLY,0,NOW,,,'BKRF= 104')":"Buy","NOC^FE_RATING(MEAN,TEXTONLY,0,NOW,,,'BKRF= 104')":null,"VLO^FE_RATING(MEAN,TEXTONLY,0,NOW,,,'BKRF= 104')":null,"VFC^FE_RATING(MEAN,TEXTONLY,0,NOW,,,'BKRF= 104')":"Buy","D^FE_RATING(MEAN,TEXTONLY,0,NOW,,,'BKRF= 104')":null,"MTB^FE_RATING(MEAN,TEXTONLY,0,NOW,,,'BKRF= 104')":null,"BIO^FE_RATING(MEAN,TEXTONLY,0,NOW,,,'BKRF= 104')":"Buy","ADBE^FE_RATING(MEAN,TEXTONLY,0,NOW,,,'BKRF= 104')":"Hold","WM^FE_RATING(MEAN,TEXTONLY,0,NOW,,,'BKRF= 104')":null,"TMO^FE_RATING(MEAN,TEXTONLY,0,NOW,,,'BKRF= 104')":"Hold","GIS^FE_RATING(MEAN,TEXTONLY,0,NOW,,,'BKRF= 104')":"Hold","L^FE_RATING(MEAN,TEXTONLY,0,NOW,,,'BKRF= 104')":null,"AEP^FE_RATING(MEAN,TEXTONLY,0,NOW,,,'BKRF= 104')":"Buy","KLAC^FE_RATING(MEAN,TEXTONLY,0,NOW,,,'BKRF= 104')":null,"PEG^FE_RATING(MEAN,TEXTONLY,0,NOW,,,'BKRF= 104')":"Hold","NVDA^FE_RATING(MEAN,TEXTONLY,0,NOW,,,'BKRF= 104')":"Buy","AON^FE_RATING(MEAN,TEXTONLY,0,NOW,,,'BKRF= 104')":null,"SLB^FE_RATING(MEAN,TEXTONLY,0,NOW,,,'BKRF= 104')":null,"ORLY^FE_RATING(MEAN,TEXTONLY,0,NOW,,,'BKRF= 104')":null,"CTSH^FE_RATING(MEAN,TEXTONLY,0,NOW,,,'BKRF= 104')":null,"MAS^FE_RATING(MEAN,TEXTONLY,0,NOW,,,'BKRF= 104')":"Sell","CNC^FE_RATING(MEAN,TEXTONLY,0,NOW,,,'BKRF= 104')":"Buy","MMC^FE_RATING(MEAN,TEXTONLY,0,NOW,,,'BKRF= 104')":null,"HBAN^FE_RATING(MEAN,TEXTONLY,0,NOW,,,'BKRF= 104')":null,"AVY^FE_RATING(MEAN,TEXTONLY,0,NOW,,,'BKRF= 104')":"Hold","CPB^FE_RATING(MEAN,TEXTONLY,0,NOW,,,'BKRF= 104')":"Hold","HST^FE_RATING(MEAN,TEXTONLY,0,NOW,,,'BKRF= 104')":null,"MTD^FE_RATING(MEAN,TEXTONLY,0,NOW,,,'BKRF= 104')":null,"BRO^FE_RATING(MEAN,TEXTONLY,0,NOW,,,'BKRF= 104')":null,"XOM^FE_RATING(MEAN,TEXTONLY,0,NOW,,,'BKRF= 104')":"Buy","WELL^FE_RATING(MEAN,TEXTONLY,0,NOW,,,'BKRF= 104')":"Buy","SNA^FE_RATING(MEAN,TEXTONLY,0,NOW,,,'BKRF= 104')":null,"TT^FE_RATING(MEAN,TEXTONLY,0,NOW,,,'BKRF= 104')":"Buy","GWW^FE_RATING(MEAN,TEXTONLY,0,NOW,,,'BKRF= 104')":null,"ESS^FE_RATING(MEAN,TEXTONLY,0,NOW,,,'BKRF= 104')":"Sell","POOL^FE_RATING(MEAN,TEXTONLY,0,NOW,,,'BKRF= 104')":null,"CL^FE_RATING(MEAN,TEXTONLY,0,NOW,,,'BKRF= 104')":"Buy","COO^FE_RATING(MEAN,TEXTONLY,0,NOW,,,'BKRF= 104')":null,"BA^FE_RATING(MEAN,TEXTONLY,0,NOW,,,'BKRF= 104')":null,"GS^FE_RATING(MEAN,TEXTONLY,0,NOW,,,'BKRF= 104')":"Buy","HIG^FE_RATING(MEAN,TEXTONLY,0,NOW,,,'BKRF= 104')":"Buy","AMZN^FE_RATING(MEAN,TEXTONLY,0,NOW,,,'BKRF= 104')":"Buy","GPC^FE_RATING(MEAN,TEXTONLY,0,NOW,,,'BKRF= 104')":null,"TXN^FE_RATING(MEAN,TEXTONLY,0,NOW,,,'BKRF= 104')":"Buy","CCL^FE_RATING(MEAN,TEXTONLY,0,NOW,,,'BKRF= 104')":"Buy","SEE^FE_RATING(MEAN,TEXTONLY,0,NOW,,,'BKRF= 104')":"Hold","ATVI^FE_RATING(MEAN,TEXTONLY,0,NOW,,,'BKRF= 104')":"Hold","JBHT^FE_RATING(MEAN,TEXTONLY,0,NOW,,,'BKRF= 104')":"Hold","SCHW^FE_RATING(MEAN,TEXTONLY,0,NOW,,,'BKRF= 104')":null,"NSC^FE_RATING(MEAN,TEXTONLY,0,NOW,,,'BKRF= 104')":"Buy","HAS^FE_RATING(MEAN,TEXTONLY,0,NOW,,,'BKRF= 104')":null,"GE^FE_RATING(MEAN,TEXTONLY,0,NOW,,,'BKRF= 104')":"Buy","ROST^FE_RATING(MEAN,TEXTONLY,0,NOW,,,'BKRF= 104')":"Buy","PG^FE_RATING(MEAN,TEXTONLY,0,NOW,,,'BKRF= 104')":"Hold","AMGN^FE_RATING(MEAN,TEXTONLY,0,NOW,,,'BKRF= 104')":null,"YUM^FE_RATING(MEAN,TEXTONLY,0,NOW,,,'BKRF= 104')":"Hold","DTE^FE_RATING(MEAN,TEXTONLY,0,NOW,,,'BKRF= 104')":"Buy","DOV^FE_RATING(MEAN,TEXTONLY,0,NOW,,,'BKRF= 104')":null,"TFC^FE_RATING(MEAN,TEXTONLY,0,NOW,,,'BKRF= 104')":"Hold","IBM^FE_RATING(MEAN,TEXTONLY,0,NOW,,,'BKRF= 104')":"Buy","AKAM^FE_RATING(MEAN,TEXTONLY,0,NOW,,,'BKRF= 104')":null,"ALB^FE_RATING(MEAN,TEXTONLY,0,NOW,,,'BKRF= 104')":"Sell","URI^FE_RATING(MEAN,TEXTONLY,0,NOW,,,'BKRF= 104')":null,"LEN^FE_RATING(MEAN,TEXTONLY,0,NOW,,,'BKRF= 104')":"Hold","JNPR^FE_RATING(MEAN,TEXTONLY,0,NOW,,,'BKRF= 104')":"Sell","CMA^FE_RATING(MEAN,TEXTONLY,0,NOW,,,'BKRF= 104')":null,"TRMB^FE_RATING(MEAN,TEXTONLY,0,NOW,,,'BKRF= 104')":null,"RJF^FE_RATING(MEAN,TEXTONLY,0,NOW,,,'BKRF= 104')":null,"GILD^FE_RATING(MEAN,TEXTONLY,0,NOW,,,'BKRF= 104')":null,"RHI^FE_RATING(MEAN,TEXTONLY,0,NOW,,,'BKRF= 104')":"Sell","WTW^FE_RATING(MEAN,TEXTONLY,0,NOW,,,'BKRF= 104')":null,"TSN^FE_RATING(MEAN,TEXTONLY,0,NOW,,,'BKRF= 104')":"Hold","O^FE_RATING(MEAN,TEXTONLY,0,NOW,,,'BKRF= 104')":"Buy","FRT^FE_RATING(MEAN,TEXTONLY,0,NOW,,,'BKRF= 104')":"Hold","TDY^FE_RATING(MEAN,TEXTONLY,0,NOW,,,'BKRF= 104')":null,"AJG^FE_RATING(MEAN,TEXTONLY,0,NOW,,,'BKRF= 104')":null,"BIIB^FE_RATING(MEAN,TEXTONLY,0,NOW,,,'BKRF= 104')":null,"ADP^FE_RATING(MEAN,TEXTONLY,0,NOW,,,'BKRF= 104')":"Hold","SJM^FE_RATING(MEAN,TEXTONLY,0,NOW,,,'BKRF= 104')":"Hold","ATO^FE_RATING(MEAN,TEXTONLY,0,NOW,,,'BKRF= 104')":"Buy","SBAC^FE_RATING(MEAN,TEXTONLY,0,NOW,,,'BKRF= 104')":"Buy","ROL^FE_RATING(MEAN,TEXTONLY,0,NOW,,,'BKRF= 104')":null,"ETN^FE_RATING(MEAN,TEXTONLY,0,NOW,,,'BKRF= 104')":"Buy","AEE^FE_RATING(MEAN,TEXTONLY,0,NOW,,,'BKRF= 104')":"Buy","TFX^FE_RATING(MEAN,TEXTONLY,0,NOW,,,'BKRF= 104')":null,"TXT^FE_RATING(MEAN,TEXTONLY,0,NOW,,,'BKRF= 104')":null,"CINF^FE_RATING(MEAN,TEXTONLY,0,NOW,,,'BKRF= 104')":null,"MRO^FE_RATING(MEAN,TEXTONLY,0,NOW,,,'BKRF= 104')":"Hold","BLK^FE_RATING(MEAN,TEXTONLY,0,NOW,,,'BKRF= 104')":null,"PPL^FE_RATING(MEAN,TEXTONLY,0,NOW,,,'BKRF= 104')":"Buy","IEX^FE_RATING(MEAN,TEXTONLY,0,NOW,,,'BKRF= 104')":null,"EXPD^FE_RATING(MEAN,TEXTONLY,0,NOW,,,'BKRF= 104')":null,"TSCO^FE_RATING(MEAN,TEXTONLY,0,NOW,,,'BKRF= 104')":null,"PENN^FE_RATING(MEAN,TEXTONLY,0,NOW,,,'BKRF= 104')":"Buy","USB^FE_RATING(MEAN,TEXTONLY,0,NOW,,,'BKRF= 104')":"Hold","SYY^FE_RATING(MEAN,TEXTONLY,0,NOW,,,'BKRF= 104')":"Buy","BXP^FE_RATING(MEAN,TEXTONLY,0,NOW,,,'BKRF= 104')":"Buy","ZBRA^FE_RATING(MEAN,TEXTONLY,0,NOW,,,'BKRF= 104')":null,"CVX^FE_RATING(MEAN,TEXTONLY,0,NOW,,,'BKRF= 104')":"Buy","MMM^FE_RATING(MEAN,TEXTONLY,0,NOW,,,'BKRF= 104')":"Hold","OKE^FE_RATING(MEAN,TEXTONLY,0,NOW,,,'BKRF= 104')":null,"SRE^FE_RATING(MEAN,TEXTONLY,0,NOW,,,'BKRF= 104')":"Buy","VZ^FE_RATING(MEAN,TEXTONLY,0,NOW,,,'BKRF= 104')":"Hold","SWKS^FE_RATING(MEAN,TEXTONLY,0,NOW,,,'BKRF= 104')":null,"TER^FE_RATING(MEAN,TEXTONLY,0,NOW,,,'BKRF= 104')":null,"MHK^FE_RATING(MEAN,TEXTONLY,0,NOW,,,'BKRF= 104')":"Hold","RE^FE_RATING(MEAN,TEXTONLY,0,NOW,,,'BKRF= 104')":null,"PXD^FE_RATING(MEAN,TEXTONLY,0,NOW,,,'BKRF= 104')":"Buy","ES^FE_RATING(MEAN,TEXTONLY,0,NOW,,,'BKRF= 104')":"Hold","APD^FE_RATING(MEAN,TEXTONLY,0,NOW,,,'BKRF= 104')":"Buy","FDX^FE_RATING(MEAN,TEXTONLY,0,NOW,,,'BKRF= 104')":"Buy","QCOM^FE_RATING(MEAN,TEXTONLY,0,NOW,,,'BKRF= 104')":null,"ETR^FE_RATING(MEAN,TEXTONLY,0,NOW,,,'BKRF= 104')":"Buy","ROP^FE_RATING(MEAN,TEXTONLY,0,NOW,,,'BKRF= 104')":null,"WMB^FE_RATING(MEAN,TEXTONLY,0,NOW,,,'BKRF= 104')":null,"NVR^FE_RATING(MEAN,TEXTONLY,0,NOW,,,'BKRF= 104')":null,"GD^FE_RATING(MEAN,TEXTONLY,0,NOW,,,'BKRF= 104')":null,"BEN^FE_RATING(MEAN,TEXTONLY,0,NOW,,,'BKRF= 104')":null,"NDSN^FE_RATING(MEAN,TEXTONLY,0,NOW,,,'BKRF= 104')":null,"JNJ^FE_RATING(MEAN,TEXTONLY,0,NOW,,,'BKRF= 104')":null,"ALGN^FE_RATING(MEAN,TEXTONLY,0,NOW,,,'BKRF= 104')":null,"PGR^FE_RATING(MEAN,TEXTONLY,0,NOW,,,'BKRF= 104')":"Hold","LNT^FE_RATING(MEAN,TEXTONLY,0,NOW,,,'BKRF= 104')":null,"ODFL^FE_RATING(MEAN,TEXTONLY,0,NOW,,,'BKRF= 104')":"Hold","REGN^FE_RATING(MEAN,TEXTONLY,0,NOW,,,'BKRF= 104')":null,"COF^FE_RATING(MEAN,TEXTONLY,0,NOW,,,'BKRF= 104')":"Buy","SWK^FE_RATING(MEAN,TEXTONLY,0,NOW,,,'BKRF= 104')":"Buy","VRSN^FE_RATING(MEAN,TEXTONLY,0,NOW,,,'BKRF= 104')":null,"FMC^FE_RATING(MEAN,TEXTONLY,0,NOW,,,'BKRF= 104')":"Sell","HSY^FE_RATING(MEAN,TEXTONLY,0,NOW,,,'BKRF= 104')":"Buy","AMT^FE_RATING(MEAN,TEXTONLY,0,NOW,,,'BKRF= 104')":"Buy","WFC^FE_RATING(MEAN,TEXTONLY,0,NOW,,,'BKRF= 104')":"Buy","WAT^FE_RATING(MEAN,TEXTONLY,0,NOW,,,'BKRF= 104')":"Hold","BMY^FE_RATING(MEAN,TEXTONLY,0,NOW,,,'BKRF= 104')":null,"TJX^FE_RATING(MEAN,TEXTONLY,0,NOW,,,'BKRF= 104')":"Buy","LH^FE_RATING(MEAN,TEXTONLY,0,NOW,,,'BKRF= 104')":"Buy","TECH^FE_RATING(MEAN,TEXTONLY,0,NOW,,,'BKRF= 104')":"Buy","KIM^FE_RATING(MEAN,TEXTONLY,0,NOW,,,'BKRF= 104')":"Buy","FISV^FE_RATING(MEAN,TEXTONLY,0,NOW,,,'BKRF= 104')":"Buy","ACN^FE_RATING(MEAN,TEXTONLY,0,NOW,,,'BKRF= 104')":null,"ALL^FE_RATING(MEAN,TEXTONLY,0,NOW,,,'BKRF= 104')":"Buy","MS^FE_RATING(MEAN,TEXTONLY,0,NOW,,,'BKRF= 104')":"Buy","COST^FE_RATING(MEAN,TEXTONLY,0,NOW,,,'BKRF= 104')":"Hold","NEM^FE_RATING(MEAN,TEXTONLY,0,NOW,,,'BKRF= 104')":"Hold","MCK^FE_RATING(MEAN,TEXTONLY,0,NOW,,,'BKRF= 104')":"Buy","DLTR^FE_RATING(MEAN,TEXTONLY,0,NOW,,,'BKRF= 104')":null,"TPR^FE_RATING(MEAN,TEXTONLY,0,NOW,,,'BKRF= 104')":"Buy","LLY^FE_RATING(MEAN,TEXTONLY,0,NOW,,,'BKRF= 104')":null,"AOS^FE_RATING(MEAN,TEXTONLY,0,NOW,,,'BKRF= 104')":null,"EVRG^FE_RATING(MEAN,TEXTONLY,0,NOW,,,'BKRF= 104')":"Buy","ARE^FE_RATING(MEAN,TEXTONLY,0,NOW,,,'BKRF= 104')":"Hold","AIG^FE_RATING(MEAN,TEXTONLY,0,NOW,,,'BKRF= 104')":"Hold","DVN^FE_RATING(MEAN,TEXTONLY,0,NOW,,,'BKRF= 104')":"Buy","LUMN^FE_RATING(MEAN,TEXTONLY,0,NOW,,,'BKRF= 104')":null,"APH^FE_RATING(MEAN,TEXTONLY,0,NOW,,,'BKRF= 104')":null,"MGM^FE_RATING(MEAN,TEXTONLY,0,NOW,,,'BKRF= 104')":"Buy","BAC^FE_RATING(MEAN,TEXTONLY,0,NOW,,,'BKRF= 104')":"Buy","LHX^FE_RATING(MEAN,TEXTONLY,0,NOW,,,'BKRF= 104')":null,"WRB^FE_RATING(MEAN,TEXTONLY,0,NOW,,,'BKRF= 104')":null,"LNC^FE_RATING(MEAN,TEXTONLY,0,NOW,,,'BKRF= 104')":"Sell","CAH^FE_RATING(MEAN,TEXTONLY,0,NOW,,,'BKRF= 104')":"Hold","MNST^FE_RATING(MEAN,TEXTONLY,0,NOW,,,'BKRF= 104')":"Buy","FITB^FE_RATING(MEAN,TEXTONLY,0,NOW,,,'BKRF= 104')":null,"CLX^FE_RATING(MEAN,TEXTONLY,0,NOW,,,'BKRF= 104')":"Sell","HAL^FE_RATING(MEAN,TEXTONLY,0,NOW,,,'BKRF= 104')":null,"BAX^FE_RATING(MEAN,TEXTONLY,0,NOW,,,'BKRF= 104')":null,"GLW^FE_RATING(MEAN,TEXTONLY,0,NOW,,,'BKRF= 104')":"Hold","EW^FE_RATING(MEAN,TEXTONLY,0,NOW,,,'BKRF= 104')":null,"SIVB^FE_RATING(MEAN,TEXTONLY,0,NOW,,,'BKRF= 104')":null,"HON^FE_RATING(MEAN,TEXTONLY,0,NOW,,,'BKRF= 104')":"Hold","SBUX^FE_RATING(MEAN,TEXTONLY,0,NOW,,,'BKRF= 104')":"Buy","MKC^FE_RATING(MEAN,TEXTONLY,0,NOW,,,'BKRF= 104')":"Hold","RMD^FE_RATING(MEAN,TEXTONLY,0,NOW,,,'BKRF= 104')":"Buy","WST^FE_RATING(MEAN,TEXTONLY,0,NOW,,,'BKRF= 104')":null,"VMC^FE_RATING(MEAN,TEXTONLY,0,NOW,,,'BKRF= 104')":null,"KO^FE_RATING(MEAN,TEXTONLY,0,NOW,,,'BKRF= 104')":"Buy","ITW^FE_RATING(MEAN,TEXTONLY,0,NOW,,,'BKRF= 104')":"Buy","CPT^FE_RATING(MEAN,TEXTONLY,0,NOW,,,'BKRF= 104')":null,"GRMN^FE_RATING(MEAN,TEXTONLY,0,NOW,,,'BKRF= 104')":null,"JPM^FE_RATING(MEAN,TEXTONLY,0,NOW,,,'BKRF= 104')":"Buy","MCO^FE_RATING(MEAN,TEXTONLY,0,NOW,,,'BKRF= 104')":"Buy","UNH^FE_RATING(MEAN,TEXTONLY,0,NOW,,,'BKRF= 104')":"Buy","MLM^FE_RATING(MEAN,TEXTONLY,0,NOW,,,'BKRF= 104')":null,"IP^FE_RATING(MEAN,TEXTONLY,0,NOW,,,'BKRF= 104')":null,"AME^FE_RATING(MEAN,TEXTONLY,0,NOW,,,'BKRF= 104')":null,"MAR^FE_RATING(MEAN,TEXTONLY,0,NOW,,,'BKRF= 104')":null,"PHM^FE_RATING(MEAN,TEXTONLY,0,NOW,,,'BKRF= 104')":"Buy","EFX^FE_RATING(MEAN,TEXTONLY,0,NOW,,,'BKRF= 104')":"Buy","MSFT^FE_RATING(MEAN,TEXTONLY,0,NOW,,,'BKRF= 104')":"Buy","CCI^FE_RATING(MEAN,TEXTONLY,0,NOW,,,'BKRF= 104')":"Buy","JKHY^FE_RATING(MEAN,TEXTONLY,0,NOW,,,'BKRF= 104')":"Hold","TTWO^FE_RATING(MEAN,TEXTONLY,0,NOW,,,'BKRF= 104')":"Hold","SO^FE_RATING(MEAN,TEXTONLY,0,NOW,,,'BKRF= 104')":"Sell","PRU^FE_RATING(MEAN,TEXTONLY,0,NOW,,,'BKRF= 104')":"Hold","NLOK^FE_RATING(MEAN,TEXTONLY,0,NOW,,,'BKRF= 104')":null,"FCX^FE_RATING(MEAN,TEXTONLY,0,NOW,,,'BKRF= 104')":"Hold","HSIC^FE_RATING(MEAN,TEXTONLY,0,NOW,,,'BKRF= 104')":"Buy","KEY^FE_RATING(MEAN,TEXTONLY,0,NOW,,,'BKRF= 104')":null,"ILMN^FE_RATING(MEAN,TEXTONLY,0,NOW,,,'BKRF= 104')":"Hold","BSX^FE_RATING(MEAN,TEXTONLY,0,NOW,,,'BKRF= 104')":null,"ADI^FE_RATING(MEAN,TEXTONLY,0,NOW,,,'BKRF= 104')":null,"DHR^FE_RATING(MEAN,TEXTONLY,0,NOW,,,'BKRF= 104')":"Buy","VNO^FE_RATING(MEAN,TEXTONLY,0,NOW,,,'BKRF= 104')":null,"ADSK^FE_RATING(MEAN,TEXTONLY,0,NOW,,,'BKRF= 104')":"Buy","WBA^FE_RATING(MEAN,TEXTONLY,0,NOW,,,'BKRF= 104')":"Hold","DRE^FE_RATING(MEAN,TEXTONLY,0,NOW,,,'BKRF= 104')":null,"UHS^FE_RATING(MEAN,TEXTONLY,0,NOW,,,'BKRF= 104')":"Buy","LMT^FE_RATING(MEAN,TEXTONLY,0,NOW,,,'BKRF= 104')":null,"EQIX^FE_RATING(MEAN,TEXTONLY,0,NOW,,,'BKRF= 104')":"Hold","ED^FE_RATING(MEAN,TEXTONLY,0,NOW,,,'BKRF= 104')":"Hold","ANSS^FE_RATING(MEAN,TEXTONLY,0,NOW,,,'BKRF= 104')":"Buy","FAST^FE_RATING(MEAN,TEXTONLY,0,NOW,,,'BKRF= 104')":null,"AES^FE_RATING(MEAN,TEXTONLY,0,NOW,,,'BKRF= 104')":"Hold","MAA^FE_RATING(MEAN,TEXTONLY,0,NOW,,,'BKRF= 104')":"Buy","WEC^FE_RATING(MEAN,TEXTONLY,0,NOW,,,'BKRF= 104')":"Sell","RTX^FE_RATING(MEAN,TEXTONLY,0,NOW,,,'BKRF= 104')":null,"CTAS^FE_RATING(MEAN,TEXTONLY,0,NOW,,,'BKRF= 104')":null,"CHH^FE_RATING(MEAN,TEXTONLY,0,NOW,,,'')":"Hold","CHH^FG_PE_NTM(0,,,90,0)":20.035666,"CHH^FG_PE_NTM(0CY,,,90,0)":31.862032,"CHH^AVG(FG_PE_NTM(0,-5AY,,90,0))":24.3681603927721,"CHH^FF_EBITDA_OPER_MGN(ANN_R,0)":44.8608339302982,"CHH^AVG(FF_EBITDA_OPER_MGN(ANN_R,-5AY))":27.5995764842788,"CHH^FF_FREE_PS_CF(ANN_R_FCF,NOW)":5.80840327112002,"CHH^AVG(FF_FREE_PS_CF(ANN_R_FCF,-5AY))":2.32470839640281,"CHH^FF_DEBT_EQ(ANN_R,0)":416.712677052226,"ASB^FG_COMPANY_NAME()":"Associated Banc-Corp","ASB^P_SYMBOL":"ASB-US","ASB^FG_GICS_INDUSTRY":"Banks","ASB^P_PRICE(0)":20.06,"ASB^FREF_MARKET_VALUE_COMPANY(0,,,,,0,,\"LEGACY\")":3015.12633726976,"ASB^P_PRICE_RETURNS(0,-2AM,NOW)":10.285401,"ASB^P_PRICE_HIGH_PR(0,,,,,,\"PRICE\",\"INTRA\",\"52W\")":25.78,"ASB^FE_RATING(MEAN,TEXTONLY,0,NOW,,,'BKRF= 402')":"Hold","ASB^FE_RATING(MEAN,TEXTONLY,0,NOW,,,'BKRF= 1628')":null,"ASB^FE_RATING(MEAN,TEXTONLY,0,NOW,,,'BKRF= 104')":null,"ASB^FE_RATING(MEAN,TEXTONLY,0,NOW,,,'')":"Hold","ASB^FG_PE_NTM(0,,,90,0)":8.7201805,"ASB^FG_PE_NTM(0CY,,,90,0)":14.060166,"ASB^AVG(FG_PE_NTM(0,-5AY,,90,0))":12.4870906286736,"ASB^FF_EBITDA_OPER_MGN(ANN_R,0)":null,"ASB^AVG(FF_EBITDA_OPER_MGN(ANN_R,-5AY))":null,"ASB^FF_FREE_PS_CF(ANN_R_FCF,NOW)":2.18189055642917,"ASB^AVG(FF_FREE_PS_CF(ANN_R_FCF,-5AY))":1.69060622428498,"ASB^FF_DEBT_EQ(ANN_R,0)":56.1398639900637,"WTFC^FG_COMPANY_NAME()":"Wintrust Financial Corporation","WTFC^P_SYMBOL":"WTFC-US","WTFC^FG_GICS_INDUSTRY":"Banks","WTFC^P_PRICE(0)":85.01,"WTFC^FREF_MARKET_VALUE_COMPANY(0,,,,,0,,\"LEGACY\")":5163.1918164914,"WTFC^P_PRICE_RETURNS(0,-2AM,NOW)":6.506264,"WTFC^P_PRICE_HIGH_PR(0,,,,,,\"PRICE\",\"INTRA\",\"52W\")":105.56,"WTFC^FE_RATING(MEAN,TEXTONLY,0,NOW,,,'BKRF= 402')":"Buy","WTFC^FE_RATING(MEAN,TEXTONLY,0,NOW,,,'BKRF= 1628')":null,"WTFC^FE_RATING(MEAN,TEXTONLY,0,NOW,,,'BKRF= 104')":null,"WTFC^FE_RATING(MEAN,TEXTONLY,0,NOW,,,'')":"Buy","WTFC^FG_PE_NTM(0,,,90,0)":9.530569,"WTFC^FG_PE_NTM(0CY,,,90,0)":15.250814,"WTFC^AVG(FG_PE_NTM(0,-5AY,,90,0))":12.5856920963463,"WTFC^FF_EBITDA_OPER_MGN(ANN_R,0)":null,"WTFC^AVG(FF_EBITDA_OPER_MGN(ANN_R,-5AY))":null,"WTFC^FF_FREE_PS_CF(ANN_R_FCF,NOW)":7.5495621776901,"WTFC^AVG(FF_FREE_PS_CF(ANN_R_FCF,-5AY))":3.57558225235849,"WTFC^FF_DEBT_EQ(ANN_R,0)":53.92040968389,"CAR^FG_COMPANY_NAME()":"Avis Budget Group, Inc.","CAR^P_SYMBOL":"CAR-US","CAR^FG_GICS_INDUSTRY":"Road & Rail","CAR^P_PRICE(0)":157.56,"CAR^FREF_MARKET_VALUE_COMPANY(0,,,,,0,,\"LEGACY\")":7573.33323470131,"CAR^P_PRICE_RETURNS(0,-2AM,NOW)":0.025486946,"CAR^P_PRICE_HIGH_PR(0,,,,,,\"PRICE\",\"INTRA\",\"52W\")":545.11,"CAR^FE_RATING(MEAN,TEXTONLY,0,NOW,,,'BKRF= 402')":null,"CAR^FE_RATING(MEAN,TEXTONLY,0,NOW,,,'BKRF= 1628')":null,"CAR^FE_RATING(MEAN,TEXTONLY,0,NOW,,,'BKRF= 104')":null,"CAR^FE_RATING(MEAN,TEXTONLY,0,NOW,,,'')":"Hold","CAR^FG_PE_NTM(0,,,90,0)":5.2812033,"CAR^FG_PE_NTM(0CY,,,90,0)":9.964721,"CAR^AVG(FG_PE_NTM(0,-5AY,,90,0))":22.4105744646734,"CAR^FF_EBITDA_OPER_MGN(ANN_R,0)":49.0497154515194,"CAR^AVG(FF_EBITDA_OPER_MGN(ANN_R,-5AY))":34.8192631943642,"CAR^FF_FREE_PS_CF(ANN_R_FCF,NOW)":-88.8048411497731,"CAR^AVG(FF_FREE_PS_CF(ANN_R_FCF,-5AY))":-107.416934619507,"CAR^FF_DEBT_EQ(ANN_R,0)":null,"MKSI^FG_COMPANY_NAME()":"MKS Instruments, Inc.","MKSI^P_SYMBOL":"MKSI-US","MKSI^FG_GICS_INDUSTRY":"Semiconductors & Semiconductor Equipment","MKSI^P_PRICE(0)":96.87,"MKSI^FREF_MARKET_VALUE_COMPANY(0,,,,,0,,\"LEGACY\")":6440.99343930662,"MKSI^P_PRICE_RETURNS(0,-2AM,NOW)":-1.9250035,"MKSI^P_PRICE_HIGH_PR(0,,,,,,\"PRICE\",\"INTRA\",\"52W\")":181.03,"MKSI^FE_RATING(MEAN,TEXTONLY,0,NOW,,,'BKRF= 402')":null,"MKSI^FE_RATING(MEAN,TEXTONLY,0,NOW,,,'BKRF= 1628')":null,"MKSI^FE_RATING(MEAN,TEXTONLY,0,NOW,,,'BKRF= 104')":null,"MKSI^FE_RATING(MEAN,TEXTONLY,0,NOW,,,'')":"Buy","MKSI^FG_PE_NTM(0,,,90,0)":9.209269,"MKSI^FG_PE_NTM(0CY,,,90,0)":14.378414,"MKSI^AVG(FG_PE_NTM(0,-5AY,,90,0))":14.197790249722,"MKSI^FF_EBITDA_OPER_MGN(ANN_R,0)":28.6615134255492,"MKSI^AVG(FF_EBITDA_OPER_MGN(ANN_R,-5AY))":19.8810815985276,"MKSI^FF_FREE_PS_CF(ANN_R_FCF,NOW)":9.9245960502693,"MKSI^AVG(FF_FREE_PS_CF(ANN_R_FCF,-5AY))":2.97820576862593,"MKSI^FF_DEBT_EQ(ANN_R,0)":35.5955102889212,"CPRI^FG_COMPANY_NAME()":"Capri Holdings Limited","CPRI^P_SYMBOL":"CPRI-US","CPRI^FG_GICS_INDUSTRY":"Textiles Apparel & Luxury Goods","CPRI^P_PRICE(0)":47.92,"CPRI^FREF_MARKET_VALUE_COMPANY(0,,,,,0,,\"LEGACY\")":6614.52524896362,"CPRI^P_PRICE_RETURNS(0,-2AM,NOW)":11.989796,"CPRI^P_PRICE_HIGH_PR(0,,,,,,\"PRICE\",\"INTRA\",\"52W\")":72.37,"CPRI^FE_RATING(MEAN,TEXTONLY,0,NOW,,,'BKRF= 402')":null,"CPRI^FE_RATING(MEAN,TEXTONLY,0,NOW,,,'BKRF= 1628')":"Overweight","CPRI^FE_RATING(MEAN,TEXTONLY,0,NOW,,,'BKRF= 104')":"Hold","CPRI^FE_RATING(MEAN,TEXTONLY,0,NOW,,,'')":"Overweight","CPRI^FG_PE_NTM(0,,,90,0)":6.830799,"CPRI^FG_PE_NTM(0CY,,,90,0)":10.989813,"CPRI^AVG(FG_PE_NTM(0,-5AY,,90,0))":10.2647214113582,"CPRI^FF_EBITDA_OPER_MGN(ANN_R,0)":20.9232401839316,"CPRI^AVG(FF_EBITDA_OPER_MGN(ANN_R,-5AY))":24.9193315085555,"CPRI^FF_FREE_PS_CF(ANN_R_FCF,NOW)":3.75742861834819,"CPRI^AVG(FF_FREE_PS_CF(ANN_R_FCF,-5AY))":5.17356812505793,"CPRI^FF_DEBT_EQ(ANN_R,0)":118.835482610395,"CSL^FG_COMPANY_NAME()":"Carlisle Companies Incorporated","CSL^P_SYMBOL":"CSL-US","CSL^FG_GICS_INDUSTRY":"Building Products","CSL^P_PRICE(0)":302.8,"CSL^FREF_MARKET_VALUE_COMPANY(0,,,,,0,,\"LEGACY\")":15662.1129046718,"CSL^P_PRICE_RETURNS(0,-2AM,NOW)":23.241829,"CSL^P_PRICE_HIGH_PR(0,,,,,,\"PRICE\",\"INTRA\",\"52W\")":318.71,"CSL^FE_RATING(MEAN,TEXTONLY,0,NOW,,,'BKRF= 402')":null,"CSL^FE_RATING(MEAN,TEXTONLY,0,NOW,,,'BKRF= 1628')":null,"CSL^FE_RATING(MEAN,TEXTONLY,0,NOW,,,'BKRF= 104')":"Hold","CSL^FE_RATING(MEAN,TEXTONLY,0,NOW,,,'')":"Overweight","CSL^FG_PE_NTM(0,,,90,0)":14.340582,"CSL^FG_PE_NTM(0CY,,,90,0)":19.447046,"CSL^AVG(FG_PE_NTM(0,-5AY,,90,0))":17.6271776600477,"CSL^FF_EBITDA_OPER_MGN(ANN_R,0)":17.4041297935103,"CSL^AVG(FF_EBITDA_OPER_MGN(ANN_R,-5AY))":19.8617837514284,"CSL^FF_FREE_PS_CF(ANN_R_FCF,NOW)":5.48872180451128,"CSL^AVG(FF_FREE_PS_CF(ANN_R_FCF,-5AY))":6.51017986221352,"CSL^FF_DEBT_EQ(ANN_R,0)":114.691005894657,"NVST^FG_COMPANY_NAME()":"Envista Holdings Corp.","NVST^P_SYMBOL":"NVST-US","NVST^FG_GICS_INDUSTRY":"Health Care Equipment & Supplies","NVST^P_PRICE(0)":36.6,"NVST^FREF_MARKET_VALUE_COMPANY(0,,,,,0,,\"LEGACY\")":5980.09327485575,"NVST^P_PRICE_RETURNS(0,-2AM,NOW)":-4.593545,"NVST^P_PRICE_HIGH_PR(0,,,,,,\"PRICE\",\"INTRA\",\"52W\")":52.03,"NVST^FE_RATING(MEAN,TEXTONLY,0,NOW,,,'BKRF= 402')":null,"NVST^FE_RATING(MEAN,TEXTONLY,0,NOW,,,'BKRF= 1628')":null,"NVST^FE_RATING(MEAN,TEXTONLY,0,NOW,,,'BKRF= 104')":null,"NVST^FE_RATING(MEAN,TEXTONLY,0,NOW,,,'')":"Buy","NVST^FG_PE_NTM(0,,,90,0)":17.11296,"NVST^FG_PE_NTM(0CY,,,90,0)":22.381104,"NVST^AVG(FG_PE_NTM(0,-5AY,,90,0))":20.7865310457026,"NVST^FF_EBITDA_OPER_MGN(ANN_R,0)":21.9817449878433,"NVST^AVG(FF_EBITDA_OPER_MGN(ANN_R,-5AY))":20.2627988798736,"NVST^FF_FREE_PS_CF(ANN_R_FCF,NOW)":1.72804054054054,"NVST^AVG(FF_FREE_PS_CF(ANN_R_FCF,-5AY))":2.31892352531843,"NVST^FF_DEBT_EQ(ANN_R,0)":35.9793966876972,"BLKB^FG_COMPANY_NAME()":"Blackbaud, Inc.","BLKB^P_SYMBOL":"BLKB-US","BLKB^FG_GICS_INDUSTRY":"Software","BLKB^P_PRICE(0)":50.95,"BLKB^FREF_MARKET_VALUE_COMPANY(0,,,,,0,,\"LEGACY\")":2701.87556288143,"BLKB^P_PRICE_RETURNS(0,-2AM,NOW)":-14.943111,"BLKB^P_PRICE_HIGH_PR(0,,,,,,\"PRICE\",\"INTRA\",\"52W\")":86.96,"BLKB^FE_RATING(MEAN,TEXTONLY,0,NOW,,,'BKRF= 402')":"Hold","BLKB^FE_RATING(MEAN,TEXTONLY,0,NOW,,,'BKRF= 1628')":"Overweight","BLKB^FE_RATING(MEAN,TEXTONLY,0,NOW,,,'BKRF= 104')":null,"BLKB^FE_RATING(MEAN,TEXTONLY,0,NOW,,,'')":"Hold","BLKB^FG_PE_NTM(0,,,90,0)":18.311548,"BLKB^FG_PE_NTM(0CY,,,90,0)":25.712425,"BLKB^AVG(FG_PE_NTM(0,-5AY,,90,0))":29.2108446084194,"BLKB^FF_EBITDA_OPER_MGN(ANN_R,0)":11.5958134822256,"BLKB^AVG(FF_EBITDA_OPER_MGN(ANN_R,-5AY))":18.1018452002217,"BLKB^FF_FREE_PS_CF(ANN_R_FCF,NOW)":4.1881643289244,"BLKB^AVG(FF_FREE_PS_CF(ANN_R_FCF,-5AY))":2.87286445174835,"BLKB^FF_DEBT_EQ(ANN_R,0)":142.071235322009,"LEA^FG_COMPANY_NAME()":"Lear Corporation","LEA^P_SYMBOL":"LEA-US","LEA^FG_GICS_INDUSTRY":"Auto Components","LEA^P_PRICE(0)":138.4,"LEA^FREF_MARKET_VALUE_COMPANY(0,,,,,0,,\"LEGACY\")":8217.21982194227,"LEA^P_PRICE_RETURNS(0,-2AM,NOW)":5.308306,"LEA^P_PRICE_HIGH_PR(0,,,,,,\"PRICE\",\"INTRA\",\"52W\")":195.425,"LEA^FE_RATING(MEAN,TEXTONLY,0,NOW,,,'BKRF= 402')":null,"LEA^FE_RATING(MEAN,TEXTONLY,0,NOW,,,'BKRF= 1628')":"Hold","LEA^FE_RATING(MEAN,TEXTONLY,0,NOW,,,'BKRF= 104')":null,"LEA^FE_RATING(MEAN,TEXTONLY,0,NOW,,,'')":"Overweight","LEA^FG_PE_NTM(0,,,90,0)":10.526925,"LEA^FG_PE_NTM(0CY,,,90,0)":12.017634,"LEA^AVG(FG_PE_NTM(0,-5AY,,90,0))":10.0672623672756,"LEA^FF_EBITDA_OPER_MGN(ANN_R,0)":6.84106403859035,"LEA^AVG(FF_EBITDA_OPER_MGN(ANN_R,-5AY))":10.5412015687627,"LEA^FF_FREE_PS_CF(ANN_R_FCF,NOW)":1.40680766476482,"LEA^AVG(FF_FREE_PS_CF(ANN_R_FCF,-5AY))":14.9196685251705,"LEA^FF_DEBT_EQ(ANN_R,0)":69.8884438127234,"CR^FG_COMPANY_NAME()":"Crane Holdings, Co.","CR^P_SYMBOL":"CR-US","CR^FG_GICS_INDUSTRY":"Machinery","CR^P_PRICE(0)":94.92,"CR^FREF_MARKET_VALUE_COMPANY(0,,,,,0,,\"LEGACY\")":5324.85279446718,"CR^P_PRICE_RETURNS(0,-2AM,NOW)":5.240512,"CR^P_PRICE_HIGH_PR(0,,,,,,\"PRICE\",\"INTRA\",\"52W\")":114.87,"CR^FE_RATING(MEAN,TEXTONLY,0,NOW,,,'BKRF= 402')":null,"CR^FE_RATING(MEAN,TEXTONLY,0,NOW,,,'BKRF= 1628')":"Overweight","CR^FE_RATING(MEAN,TEXTONLY,0,NOW,,,'BKRF= 104')":null,"CR^FE_RATING(MEAN,TEXTONLY,0,NOW,,,'')":"Overweight","CR^FG_PE_NTM(0,,,90,0)":11.767666,"CR^FG_PE_NTM(0CY,,,90,0)":13.909885,"CR^AVG(FG_PE_NTM(0,-5AY,,90,0))":13.7488766695791,"CR^FF_EBITDA_OPER_MGN(ANN_R,0)":19.0220125786164,"CR^AVG(FF_EBITDA_OPER_MGN(ANN_R,-5AY))":17.0524017467249,"CR^FF_FREE_PS_CF(ANN_R_FCF,NOW)":7.5472972972973,"CR^AVG(FF_FREE_PS_CF(ANN_R_FCF,-5AY))":4.49578414839798,"CR^FF_DEBT_EQ(ANN_R,0)":51.53086284997,"EQT^FG_COMPANY_NAME()":"EQT Corporation","EQT^P_SYMBOL":"EQT-US","EQT^FG_GICS_INDUSTRY":"Oil Gas & Consumable Fuels","EQT^P_PRICE(0)":46.0,"EQT^FREF_MARKET_VALUE_COMPANY(0,,,,,0,,\"LEGACY\")":17018.0122070312,"EQT^P_PRICE_RETURNS(0,-2AM,NOW)":36.363625,"EQT^P_PRICE_HIGH_PR(0,,,,,,\"PRICE\",\"INTRA\",\"52W\")":51.73,"EQT^FE_RATING(MEAN,TEXTONLY,0,NOW,,,'BKRF= 402')":null,"EQT^FE_RATING(MEAN,TEXTONLY,0,NOW,,,'BKRF= 1628')":null,"EQT^FE_RATING(MEAN,TEXTONLY,0,NOW,,,'BKRF= 104')":"Buy","EQT^FE_RATING(MEAN,TEXTONLY,0,NOW,,,'')":"Buy","EQT^FG_PE_NTM(0,,,90,0)":5.9581304,"EQT^FG_PE_NTM(0CY,,,90,0)":9.55102,"EQT^AVG(FG_PE_NTM(0,-5AY,,90,0))":27.6882731165312,"EQT^FF_EBITDA_OPER_MGN(ANN_R,0)":65.0838449903907,"EQT^AVG(FF_EBITDA_OPER_MGN(ANN_R,-5AY))":50.5396785233916,"EQT^FF_FREE_PS_CF(ANN_R_FCF,NOW)":1.87910741469573,"EQT^AVG(FF_FREE_PS_CF(ANN_R_FCF,-5AY))":-9.14140186132305,"EQT^FF_DEBT_EQ(ANN_R,0)":55.4930058017691,"ICUI^FG_COMPANY_NAME()":"ICU Medical, Inc.","ICUI^P_SYMBOL":"ICUI-US","ICUI^FG_GICS_INDUSTRY":"Health Care Equipment & Supplies","ICUI^P_PRICE(0)":165.3,"ICUI^FREF_MARKET_VALUE_COMPANY(0,,,,,0,,\"LEGACY\")":3950.56785762598,"ICUI^P_PRICE_RETURNS(0,-2AM,NOW)":1.5366077,"ICUI^P_PRICE_HIGH_PR(0,,,,,,\"PRICE\",\"INTRA\",\"52W\")":282.0,"ICUI^FE_RATING(MEAN,TEXTONLY,0,NOW,,,'BKRF= 402')":"Overweight","ICUI^FE_RATING(MEAN,TEXTONLY,0,NOW,,,'BKRF= 1628')":"Overweight","ICUI^FE_RATING(MEAN,TEXTONLY,0,NOW,,,'BKRF= 104')":null,"ICUI^FE_RATING(MEAN,TEXTONLY,0,NOW,,,'')":"Overweight","ICUI^FG_PE_NTM(0,,,90,0)":21.297787,"ICUI^FG_PE_NTM(0CY,,,90,0)":30.890238,"ICUI^AVG(FG_PE_NTM(0,-5AY,,90,0))":27.5057449992057,"ICUI^FF_EBITDA_OPER_MGN(ANN_R,0)":18.0244289330461,"ICUI^AVG(FF_EBITDA_OPER_MGN(ANN_R,-5AY))":31.2866349384692,"ICUI^FF_FREE_PS_CF(ANN_R_FCF,NOW)":9.13621964097149,"ICUI^AVG(FF_FREE_PS_CF(ANN_R_FCF,-5AY))":3.85881534716587,"ICUI^FF_DEBT_EQ(ANN_R,0)":2.82729724862951,"LFUS^FG_COMPANY_NAME()":"Littelfuse, Inc.","LFUS^P_SYMBOL":"LFUS-US","LFUS^FG_GICS_INDUSTRY":"Electronic Equipment Instruments & Components","LFUS^P_PRICE(0)":227.28,"LFUS^FREF_MARKET_VALUE_COMPANY(0,,,,,0,,\"LEGACY\")":5626.29580443737,"LFUS^P_PRICE_RETURNS(0,-2AM,NOW)":-6.5146027,"LFUS^P_PRICE_HIGH_PR(0,,,,,,\"PRICE\",\"INTRA\",\"52W\")":334.84,"LFUS^FE_RATING(MEAN,TEXTONLY,0,NOW,,,'BKRF= 402')":null,"LFUS^FE_RATING(MEAN,TEXTONLY,0,NOW,,,'BKRF= 1628')":"Overweight","LFUS^FE_RATING(MEAN,TEXTONLY,0,NOW,,,'BKRF= 104')":null,"LFUS^FE_RATING(MEAN,TEXTONLY,0,NOW,,,'')":"Overweight","LFUS^FG_PE_NTM(0,,,90,0)":14.635749,"LFUS^FG_PE_NTM(0CY,,,90,0)":23.785337,"LFUS^AVG(FG_PE_NTM(0,-5AY,,90,0))":24.0798146159651,"LFUS^FF_EBITDA_OPER_MGN(ANN_R,0)":23.4832648053202,"LFUS^AVG(FF_EBITDA_OPER_MGN(ANN_R,-5AY))":22.2684273864068,"LFUS^FF_FREE_PS_CF(ANN_R_FCF,NOW)":11.342130595219,"LFUS^AVG(FF_FREE_PS_CF(ANN_R_FCF,-5AY))":5.89189070268843,"LFUS^FF_DEBT_EQ(ANN_R,0)":35.2922722166443,"LII^FG_COMPANY_NAME()":"Lennox International Inc.","LII^P_SYMBOL":"LII-US","LII^FG_GICS_INDUSTRY":"Building Products","LII^P_PRICE(0)":257.9,"LII^FREF_MARKET_VALUE_COMPANY(0,,,,,0,,\"LEGACY\")":9137.75595325383,"LII^P_PRICE_RETURNS(0,-2AM,NOW)":18.216837,"LII^P_PRICE_HIGH_PR(0,,,,,,\"PRICE\",\"INTRA\",\"52W\")":334.78,"LII^FE_RATING(MEAN,TEXTONLY,0,NOW,,,'BKRF= 402')":null,"LII^FE_RATING(MEAN,TEXTONLY,0,NOW,,,'BKRF= 1628')":"Hold","LII^FE_RATING(MEAN,TEXTONLY,0,NOW,,,'BKRF= 104')":"Sell","LII^FE_RATING(MEAN,TEXTONLY,0,NOW,,,'')":"Hold","LII^FG_PE_NTM(0,,,90,0)":17.353598,"LII^FG_PE_NTM(0CY,,,90,0)":23.219963,"LII^AVG(FG_PE_NTM(0,-5AY,,90,0))":21.6480258169182,"LII^FF_EBITDA_OPER_MGN(ANN_R,0)":15.7125485801483,"LII^AVG(FF_EBITDA_OPER_MGN(ANN_R,-5AY))":14.4414543057996,"LII^FF_FREE_PS_CF(ANN_R_FCF,NOW)":10.8933333333333,"LII^AVG(FF_FREE_PS_CF(ANN_R_FCF,-5AY))":6.14090909090909,"LII^FF_DEBT_EQ(ANN_R,0)":null,"LECO^FG_COMPANY_NAME()":"Lincoln Electric Holdings, Inc.","LECO^P_SYMBOL":"LECO-US","LECO^FG_GICS_INDUSTRY":"Machinery","LECO^P_PRICE(0)":138.11,"LECO^FREF_MARKET_VALUE_COMPANY(0,,,,,0,,\"LEGACY\")":7999.23931094015,"LECO^P_PRICE_RETURNS(0,-2AM,NOW)":10.856009,"LECO^P_PRICE_HIGH_PR(0,,,,,,\"PRICE\",\"INTRA\",\"52W\")":148.545,"LECO^FE_RATING(MEAN,TEXTONLY,0,NOW,,,'BKRF= 402')":null,"LECO^FE_RATING(MEAN,TEXTONLY,0,NOW,,,'BKRF= 1628')":"Hold","LECO^FE_RATING(MEAN,TEXTONLY,0,NOW,,,'BKRF= 104')":null,"LECO^FE_RATING(MEAN,TEXTONLY,0,NOW,,,'')":"Overweight","LECO^FG_PE_NTM(0,,,90,0)":16.28553,"LECO^FG_PE_NTM(0CY,,,90,0)":19.786098,"LECO^AVG(FG_PE_NTM(0,-5AY,,90,0))":19.3806682319301,"LECO^FF_EBITDA_OPER_MGN(ANN_R,0)":16.9717657047311,"LECO^AVG(FF_EBITDA_OPER_MGN(ANN_R,-5AY))":17.7505959509602,"LECO^FF_FREE_PS_CF(ANN_R_FCF,NOW)":5.03699510505811,"LECO^AVG(FF_FREE_PS_CF(ANN_R_FCF,-5AY))":3.71978989377311,"LECO^FF_DEBT_EQ(ANN_R,0)":94.7801301235271,"LITE^FG_COMPANY_NAME()":"Lumentum Holdings, Inc.","LITE^P_SYMBOL":"LITE-US","LITE^FG_GICS_INDUSTRY":"Communications Equipment","LITE^P_PRICE(0)":79.09,"LITE^FREF_MARKET_VALUE_COMPANY(0,,,,,0,,\"LEGACY\")":5386.02862992859,"LITE^P_PRICE_RETURNS(0,-2AM,NOW)":3.2010198,"LITE^P_PRICE_HIGH_PR(0,,,,,,\"PRICE\",\"INTRA\",\"52W\")":108.9,"LITE^FE_RATING(MEAN,TEXTONLY,0,NOW,,,'BKRF= 402')":"Overweight","LITE^FE_RATING(MEAN,TEXTONLY,0,NOW,,,'BKRF= 1628')":null,"LITE^FE_RATING(MEAN,TEXTONLY,0,NOW,,,'BKRF= 104')":null,"LITE^FE_RATING(MEAN,TEXTONLY,0,NOW,,,'')":"Buy","LITE^FG_PE_NTM(0,,,90,0)":11.701527,"LITE^FG_PE_NTM(0CY,,,90,0)":16.550346,"LITE^AVG(FG_PE_NTM(0,-5AY,,90,0))":13.3980709478952,"LITE^FF_EBITDA_OPER_MGN(ANN_R,0)":27.7239285297209,"LITE^AVG(FF_EBITDA_OPER_MGN(ANN_R,-5AY))":12.0407348242811,"LITE^FF_FREE_PS_CF(ANN_R_FCF,NOW)":4.95283018867925,"LITE^AVG(FF_FREE_PS_CF(ANN_R_FCF,-5AY))":-0.876237623762376,"LITE^FF_DEBT_EQ(ANN_R,0)":103.253333333333,"SXT^FG_COMPANY_NAME()":"Sensient Technologies Corporation","SXT^P_SYMBOL":"SXT-US","SXT^FG_GICS_INDUSTRY":"Chemicals","SXT^P_PRICE(0)":78.66,"SXT^FREF_MARKET_VALUE_COMPANY(0,,,,,0,,\"LEGACY\")":3306.70369116368,"SXT^P_PRICE_RETURNS(0,-2AM,NOW)":-3.5450459,"SXT^P_PRICE_HIGH_PR(0,,,,,,\"PRICE\",\"INTRA\",\"52W\")":106.32,"SXT^FE_RATING(MEAN,TEXTONLY,0,NOW,,,'BKRF= 402')":null,"SXT^FE_RATING(MEAN,TEXTONLY,0,NOW,,,'BKRF= 1628')":null,"SXT^FE_RATING(MEAN,TEXTONLY,0,NOW,,,'BKRF= 104')":null,"SXT^FE_RATING(MEAN,TEXTONLY,0,NOW,,,'')":"Overweight","SXT^FG_PE_NTM(0,,,90,0)":22.327477,"SXT^FG_PE_NTM(0CY,,,90,0)":28.725359,"SXT^AVG(FG_PE_NTM(0,-5AY,,90,0))":21.4602391417792,"SXT^FF_EBITDA_OPER_MGN(ANN_R,0)":16.100325734787,"SXT^AVG(FF_EBITDA_OPER_MGN(ANN_R,-5AY))":18.7808792591147,"SXT^FF_FREE_PS_CF(ANN_R_FCF,NOW)":1.99796488238913,"SXT^AVG(FF_FREE_PS_CF(ANN_R_FCF,-5AY))":3.15014606516067,"SXT^FF_DEBT_EQ(ANN_R,0)":57.3668646935024,"PRI^FG_COMPANY_NAME()":"Primerica, Inc.","PRI^P_SYMBOL":"PRI-US","PRI^FG_GICS_INDUSTRY":"Insurance","PRI^P_PRICE(0)":123.49,"PRI^FREF_MARKET_VALUE_COMPANY(0,,,,,0,,\"LEGACY\")":4625.08208654888,"PRI^P_PRICE_RETURNS(0,-2AM,NOW)":2.3429155,"PRI^P_PRICE_HIGH_PR(0,,,,,,\"PRICE\",\"INTRA\",\"52W\")":179.505,"PRI^FE_RATING(MEAN,TEXTONLY,0,NOW,,,'BKRF= 402')":null,"PRI^FE_RATING(MEAN,TEXTONLY,0,NOW,,,'BKRF= 1628')":null,"PRI^FE_RATING(MEAN,TEXTONLY,0,NOW,,,'BKRF= 104')":"Buy","PRI^FE_RATING(MEAN,TEXTONLY,0,NOW,,,'')":"Overweight","PRI^FG_PE_NTM(0,,,90,0)":9.302351,"PRI^FG_PE_NTM(0CY,,,90,0)":11.583395,"PRI^AVG(FG_PE_NTM(0,-5AY,,90,0))":12.9190621201747,"PRI^FF_EBITDA_OPER_MGN(ANN_R,0)":null,"PRI^AVG(FF_EBITDA_OPER_MGN(ANN_R,-5AY))":null,"PRI^FF_FREE_PS_CF(ANN_R_FCF,NOW)":16.167784727126,"PRI^AVG(FF_FREE_PS_CF(ANN_R_FCF,-5AY))":5.86892293427181,"PRI^FF_DEBT_EQ(ANN_R,0)":97.9899755679679,"MTDR^FG_COMPANY_NAME()":"Matador Resources Company","MTDR^P_SYMBOL":"MTDR-US","MTDR^FG_GICS_INDUSTRY":"Oil Gas & Consumable Fuels","MTDR^P_PRICE(0)":56.04,"MTDR^FREF_MARKET_VALUE_COMPANY(0,,,,,0,,\"LEGACY\")":6619.33731913887,"MTDR^P_PRICE_RETURNS(0,-2AM,NOW)":20.59766,"MTDR^P_PRICE_HIGH_PR(0,,,,,,\"PRICE\",\"INTRA\",\"52W\")":67.78,"MTDR^FE_RATING(MEAN,TEXTONLY,0,NOW,,,'BKRF= 402')":"Overweight","MTDR^FE_RATING(MEAN,TEXTONLY,0,NOW,,,'BKRF= 1628')":null,"MTDR^FE_RATING(MEAN,TEXTONLY,0,NOW,,,'BKRF= 104')":null,"MTDR^FE_RATING(MEAN,TEXTONLY,0,NOW,,,'')":"Overweight","MTDR^FG_PE_NTM(0,,,90,0)":5.0784388,"MTDR^FG_PE_NTM(0CY,,,90,0)":5.8275857,"MTDR^AVG(FG_PE_NTM(0,-5AY,,90,0))":138.942936072254,"MTDR^FF_EBITDA_OPER_MGN(ANN_R,0)":71.9167058254904,"MTDR^AVG(FF_EBITDA_OPER_MGN(ANN_R,-5AY))":46.1066085419099,"MTDR^FF_FREE_PS_CF(ANN_R_FCF,NOW)":2.68434832959895,"MTDR^AVG(FF_FREE_PS_CF(ANN_R_FCF,-5AY))":-3.50405925081897,"MTDR^FF_DEBT_EQ(ANN_R,0)":81.95175151137,"KSS^FG_COMPANY_NAME()":"Kohl's Corporation","KSS^P_SYMBOL":"KSS-US","KSS^FG_GICS_INDUSTRY":"Multiline Retail","KSS^P_PRICE(0)":29.61,"KSS^FREF_MARKET_VALUE_COMPANY(0,,,,,0,,\"LEGACY\")":3453.65194336732,"KSS^P_PRICE_RETURNS(0,-2AM,NOW)":6.263268,"KSS^P_PRICE_HIGH_PR(0,,,,,,\"PRICE\",\"INTRA\",\"52W\")":64.3792,"KSS^FE_RATING(MEAN,TEXTONLY,0,NOW,,,'BKRF= 402')":null,"KSS^FE_RATING(MEAN,TEXTONLY,0,NOW,,,'BKRF= 1628')":"Buy","KSS^FE_RATING(MEAN,TEXTONLY,0,NOW,,,'BKRF= 104')":"Hold","KSS^FE_RATING(MEAN,TEXTONLY,0,NOW,,,'')":"Hold","KSS^FG_PE_NTM(0,,,90,0)":8.74737,"KSS^FG_PE_NTM(0CY,,,90,0)":7.2185245,"KSS^AVG(FG_PE_NTM(0,-5AY,,90,0))":15.8224209098882,"KSS^FF_EBITDA_OPER_MGN(ANN_R,0)":13.6726187413163,"KSS^AVG(FF_EBITDA_OPER_MGN(ANN_R,-5AY))":12.3461414963074,"KSS^FF_FREE_PS_CF(ANN_R_FCF,NOW)":12.2162162162162,"KSS^AVG(FF_FREE_PS_CF(ANN_R_FCF,-5AY))":7.73743016759777,"KSS^FF_DEBT_EQ(ANN_R,0)":145.569620253165,"MUSA^FG_COMPANY_NAME()":"Murphy USA, Inc.","MUSA^P_SYMBOL":"MUSA-US","MUSA^FG_GICS_INDUSTRY":"Specialty Retail","MUSA^P_PRICE(0)":291.81,"MUSA^FREF_MARKET_VALUE_COMPANY(0,,,,,0,,\"LEGACY\")":6814.20603811275,"MUSA^P_PRICE_RETURNS(0,-2AM,NOW)":15.627003,"MUSA^P_PRICE_HIGH_PR(0,,,,,,\"PRICE\",\"INTRA\",\"52W\")":303.09,"MUSA^FE_RATING(MEAN,TEXTONLY,0,NOW,,,'BKRF= 402')":"Overweight","MUSA^FE_RATING(MEAN,TEXTONLY,0,NOW,,,'BKRF= 1628')":null,"MUSA^FE_RATING(MEAN,TEXTONLY,0,NOW,,,'BKRF= 104')":null,"MUSA^FE_RATING(MEAN,TEXTONLY,0,NOW,,,'')":"Hold","MUSA^FG_PE_NTM(0,,,90,0)":16.94772,"MUSA^FG_PE_NTM(0CY,,,90,0)":19.979944,"MUSA^AVG(FG_PE_NTM(0,-5AY,,90,0))":16.9914477974583,"MUSA^FF_EBITDA_OPER_MGN(ANN_R,0)":4.76944788456554,"MUSA^AVG(FF_EBITDA_OPER_MGN(ANN_R,-5AY))":3.45097391852881,"MUSA^FF_FREE_PS_CF(ANN_R_FCF,NOW)":17.3921214854909,"MUSA^AVG(FF_FREE_PS_CF(ANN_R_FCF,-5AY))":1.89920799071785,"MUSA^FF_DEBT_EQ(ANN_R,0)":277.762636273538,"YETI^FG_COMPANY_NAME()":"YETI Holdings, Inc.","YETI^P_SYMBOL":"YETI-US","YETI^FG_GICS_INDUSTRY":"Leisure Products","YETI^P_PRICE(0)":36.8,"YETI^FREF_MARKET_VALUE_COMPANY(0,,,,,0,,\"LEGACY\")":3171.27008806166,"YETI^P_PRICE_RETURNS(0,-2AM,NOW)":-22.160154,"YETI^P_PRICE_HIGH_PR(0,,,,,,\"PRICE\",\"INTRA\",\"52W\")":108.82,"YETI^FE_RATING(MEAN,TEXTONLY,0,NOW,,,'BKRF= 402')":"Overweight","YETI^FE_RATING(MEAN,TEXTONLY,0,NOW,,,'BKRF= 1628')":null,"YETI^FE_RATING(MEAN,TEXTONLY,0,NOW,,,'BKRF= 104')":"Buy","YETI^FE_RATING(MEAN,TEXTONLY,0,NOW,,,'')":"Overweight","YETI^FG_PE_NTM(0,,,90,0)":13.476587,"YETI^FG_PE_NTM(0CY,,,90,0)":27.947338,"YETI^AVG(FG_PE_NTM(0,-5AY,,90,0))":26.459979618476,"YETI^FF_EBITDA_OPER_MGN(ANN_R,0)":21.9336224449659,"YETI^AVG(FF_EBITDA_OPER_MGN(ANN_R,-5AY))":12.1962745782829,"YETI^FF_FREE_PS_CF(ANN_R_FCF,NOW)":1.0195452597388,"YETI^AVG(FF_FREE_PS_CF(ANN_R_FCF,-5AY))":-0.0798231386082716,"YETI^FF_DEBT_EQ(ANN_R,0)":35.9984009980244,"PEN^FG_COMPANY_NAME()":"Penumbra, Inc.","PEN^P_SYMBOL":"PEN-US","PEN^FG_GICS_INDUSTRY":"Health Care Equipment & Supplies","PEN^P_PRICE(0)":185.9,"PEN^FREF_MARKET_VALUE_COMPANY(0,,,,,0,,\"LEGACY\")":7043.44713813253,"PEN^P_PRICE_RETURNS(0,-2AM,NOW)":47.733402,"PEN^P_PRICE_HIGH_PR(0,,,,,,\"PRICE\",\"INTRA\",\"52W\")":293.195,"PEN^FE_RATING(MEAN,TEXTONLY,0,NOW,,,'BKRF= 402')":null,"PEN^FE_RATING(MEAN,TEXTONLY,0,NOW,,,'BKRF= 1628')":null,"PEN^FE_RATING(MEAN,TEXTONLY,0,NOW,,,'BKRF= 104')":null,"PEN^FE_RATING(MEAN,TEXTONLY,0,NOW,,,'')":"Buy","PEN^FG_PE_NTM(0,,,90,0)":202.5632,"PEN^FG_PE_NTM(0CY,,,90,0)":235.5082,"PEN^AVG(FG_PE_NTM(0,-5AY,,90,0))":481.024257078634,"PEN^FF_EBITDA_OPER_MGN(ANN_R,0)":1.60368651266068,"PEN^AVG(FF_EBITDA_OPER_MGN(ANN_R,-5AY))":0.359642560108159,"PEN^FF_FREE_PS_CF(ANN_R_FCF,NOW)":-0.308279731518395,"PEN^AVG(FF_FREE_PS_CF(ANN_R_FCF,-5AY))":-0.789830288345705,"PEN^FF_DEBT_EQ(ANN_R,0)":18.193006383088,"TCBI^FG_COMPANY_NAME()":"Texas Capital Bancshares, Inc.","TCBI^P_SYMBOL":"TCBI-US","TCBI^FG_GICS_INDUSTRY":"Banks","TCBI^P_PRICE(0)":59.96,"TCBI^FREF_MARKET_VALUE_COMPANY(0,,,,,0,,\"LEGACY\")":2991.07311778155,"TCBI^P_PRICE_RETURNS(0,-2AM,NOW)":11.32704,"TCBI^P_PRICE_HIGH_PR(0,,,,,,\"PRICE\",\"INTRA\",\"52W\")":71.6,"TCBI^FE_RATING(MEAN,TEXTONLY,0,NOW,,,'BKRF= 402')":"Buy","TCBI^FE_RATING(MEAN,TEXTONLY,0,NOW,,,'BKRF= 1628')":null,"TCBI^FE_RATING(MEAN,TEXTONLY,0,NOW,,,'BKRF= 104')":null,"TCBI^FE_RATING(MEAN,TEXTONLY,0,NOW,,,'')":"Overweight","TCBI^FG_PE_NTM(0,,,90,0)":14.7183,"TCBI^FG_PE_NTM(0CY,,,90,0)":18.925653,"TCBI^AVG(FG_PE_NTM(0,-5AY,,90,0))":13.6786634856235,"TCBI^FF_EBITDA_OPER_MGN(ANN_R,0)":null,"TCBI^AVG(FF_EBITDA_OPER_MGN(ANN_R,-5AY))":null,"TCBI^FF_FREE_PS_CF(ANN_R_FCF,NOW)":7.63548226515983,"TCBI^AVG(FF_FREE_PS_CF(ANN_R_FCF,-5AY))":4.13594075444113,"TCBI^FF_DEBT_EQ(ANN_R,0)":99.7238922039272,"SFM^FG_COMPANY_NAME()":"Sprouts Farmers Market, Inc.","SFM^P_SYMBOL":"SFM-US","SFM^FG_GICS_INDUSTRY":"Food & Staples Retailing","SFM^P_PRICE(0)":29.73,"SFM^FREF_MARKET_VALUE_COMPANY(0,,,,,0,,\"LEGACY\")":3194.64532083651,"SFM^P_PRICE_RETURNS(0,-2AM,NOW)":8.933187,"SFM^P_PRICE_HIGH_PR(0,,,,,,\"PRICE\",\"INTRA\",\"52W\")":35.34,"SFM^FE_RATING(MEAN,TEXTONLY,0,NOW,,,'BKRF= 402')":null,"SFM^FE_RATING(MEAN,TEXTONLY,0,NOW,,,'BKRF= 1628')":"Hold","SFM^FE_RATING(MEAN,TEXTONLY,0,NOW,,,'BKRF= 104')":"Hold","SFM^FE_RATING(MEAN,TEXTONLY,0,NOW,,,'')":"Hold","SFM^FG_PE_NTM(0,,,90,0)":13.08409,"SFM^FG_PE_NTM(0CY,,,90,0)":14.392175,"SFM^AVG(FG_PE_NTM(0,-5AY,,90,0))":15.4301136687848,"SFM^FF_EBITDA_OPER_MGN(ANN_R,0)":9.39048035293873,"SFM^AVG(FF_EBITDA_OPER_MGN(ANN_R,-5AY))":7.26285313928358,"SFM^FF_FREE_PS_CF(ANN_R_FCF,NOW)":3.29870689283837,"SFM^AVG(FF_FREE_PS_CF(ANN_R_FCF,-5AY))":0.490020246837685,"SFM^FF_DEBT_EQ(ANN_R,0)":157.14508957407,"VSH^FG_COMPANY_NAME()":"Vishay Intertechnology, Inc.","VSH^P_SYMBOL":"VSH-US","VSH^FG_GICS_INDUSTRY":"Electronic Equipment Instruments & Components","VSH^P_PRICE(0)":19.02,"VSH^FREF_MARKET_VALUE_COMPANY(0,,,,,0,,\"LEGACY\")":2485.53961517959,"VSH^P_PRICE_RETURNS(0,-2AM,NOW)":8.089888,"VSH^P_PRICE_HIGH_PR(0,,,,,,\"PRICE\",\"INTRA\",\"52W\")":22.71,"VSH^FE_RATING(MEAN,TEXTONLY,0,NOW,,,'BKRF= 402')":null,"VSH^FE_RATING(MEAN,TEXTONLY,0,NOW,,,'BKRF= 1628')":null,"VSH^FE_RATING(MEAN,TEXTONLY,0,NOW,,,'BKRF= 104')":null,"VSH^FE_RATING(MEAN,TEXTONLY,0,NOW,,,'')":"Overweight","VSH^FG_PE_NTM(0,,,90,0)":7.0365906,"VSH^FG_PE_NTM(0CY,,,90,0)":9.541885,"VSH^AVG(FG_PE_NTM(0,-5AY,,90,0))":12.3049636223987,"VSH^FF_EBITDA_OPER_MGN(ANN_R,0)":19.5908516219939,"VSH^AVG(FF_EBITDA_OPER_MGN(ANN_R,-5AY))":11.9557671392006,"VSH^FF_FREE_PS_CF(ANN_R_FCF,NOW)":1.64082614522836,"VSH^AVG(FF_FREE_PS_CF(ANN_R_FCF,-5AY))":1.07057207509108,"VSH^FF_DEBT_EQ(ANN_R,0)":33.2068245904093,"HR^FG_COMPANY_NAME()":"Healthcare Realty Trust Incorporated Class A","HR^P_SYMBOL":"HR-US","HR^FG_GICS_INDUSTRY":"Equity Real Estate Investment Trusts (REITs)","HR^P_PRICE(0)":24.54,"HR^FREF_MARKET_VALUE_COMPANY(0,,,,,0,,\"LEGACY\")":9338.67832630849,"HR^P_PRICE_RETURNS(0,-2AM,NOW)":-15.132499,"HR^P_PRICE_HIGH_PR(0,,,,,,\"PRICE\",\"INTRA\",\"52W\")":34.825,"HR^FE_RATING(MEAN,TEXTONLY,0,NOW,,,'BKRF= 402')":"Hold","HR^FE_RATING(MEAN,TEXTONLY,0,NOW,,,'BKRF= 1628')":null,"HR^FE_RATING(MEAN,TEXTONLY,0,NOW,,,'BKRF= 104')":"Buy","HR^FE_RATING(MEAN,TEXTONLY,0,NOW,,,'')":"Overweight","HR^FG_PE_NTM(0,,,90,0)":72.395996,"HR^FG_PE_NTM(0CY,,,90,0)":76.60798,"HR^AVG(FG_PE_NTM(0,-5AY,,90,0))":79.1375206179508,"HR^FF_EBITDA_OPER_MGN(ANN_R,0)":62.2587959260974,"HR^AVG(FF_EBITDA_OPER_MGN(ANN_R,-5AY))":61.5038818611217,"HR^FF_FREE_PS_CF(ANN_R_FCF,NOW)":1.28653747519122,"HR^AVG(FF_FREE_PS_CF(ANN_R_FCF,-5AY))":1.14574465809681,"HR^FF_DEBT_EQ(ANN_R,0)":99.9427493335593,"RYN^FG_COMPANY_NAME()":"Rayonier Inc.","RYN^P_SYMBOL":"RYN-US","RYN^FG_GICS_INDUSTRY":"Equity Real Estate Investment Trusts (REITs)","RYN^P_PRICE(0)":35.19,"RYN^FREF_MARKET_VALUE_COMPANY(0,,,,,0,,\"LEGACY\")":5152.58450625662,"RYN^P_PRICE_RETURNS(0,-2AM,NOW)":-6.3185987,"RYN^P_PRICE_HIGH_PR(0,,,,,,\"PRICE\",\"INTRA\",\"52W\")":45.87,"RYN^FE_RATING(MEAN,TEXTONLY,0,NOW,,,'BKRF= 402')":null,"RYN^FE_RATING(MEAN,TEXTONLY,0,NOW,,,'BKRF= 1628')":null,"RYN^FE_RATING(MEAN,TEXTONLY,0,NOW,,,'BKRF= 104')":null,"RYN^FE_RATING(MEAN,TEXTONLY,0,NOW,,,'')":"Hold","RYN^FG_PE_NTM(0,,,90,0)":60.97086,"RYN^FG_PE_NTM(0CY,,,90,0)":73.22412,"RYN^AVG(FG_PE_NTM(0,-5AY,,90,0))":65.0549895313741,"RYN^FF_EBITDA_OPER_MGN(ANN_R,0)":68.0404687467612,"RYN^AVG(FF_EBITDA_OPER_MGN(ANN_R,-5AY))":68.4485564979011,"RYN^FF_FREE_PS_CF(ANN_R_FCF,NOW)":1.71468357644488,"RYN^AVG(FF_FREE_PS_CF(ANN_R_FCF,-5AY))":1.12994361323171,"RYN^FF_DEBT_EQ(ANN_R,0)":82.9468284929923,"QDEL^FG_COMPANY_NAME()":"QuidelOrtho Corporation","QDEL^P_SYMBOL":"QDEL-US","QDEL^FG_GICS_INDUSTRY":"Health Care Equipment & Supplies","QDEL^P_PRICE(0)":81.31,"QDEL^FREF_MARKET_VALUE_COMPANY(0,,,,,0,,\"LEGACY\")":5443.94354198501,"QDEL^P_PRICE_RETURNS(0,-2AM,NOW)":-23.868805,"QDEL^P_PRICE_HIGH_PR(0,,,,,,\"PRICE\",\"INTRA\",\"52W\")":180.06,"QDEL^FE_RATING(MEAN,TEXTONLY,0,NOW,,,'BKRF= 402')":"Buy","QDEL^FE_RATING(MEAN,TEXTONLY,0,NOW,,,'BKRF= 1628')":null,"QDEL^FE_RATING(MEAN,TEXTONLY,0,NOW,,,'BKRF= 104')":null,"QDEL^FE_RATING(MEAN,TEXTONLY,0,NOW,,,'')":"Overweight","QDEL^FG_PE_NTM(0,,,90,0)":10.818184,"QDEL^FG_PE_NTM(0CY,,,90,0)":18.774687,"QDEL^AVG(FG_PE_NTM(0,-5AY,,90,0))":24.695008207228,"QDEL^FF_EBITDA_OPER_MGN(ANN_R,0)":57.1206281118436,"QDEL^AVG(FF_EBITDA_OPER_MGN(ANN_R,-5AY))":14.5691873300522,"QDEL^FF_FREE_PS_CF(ANN_R_FCF,NOW)":11.9686756542427,"QDEL^AVG(FF_FREE_PS_CF(ANN_R_FCF,-5AY))":-0.00480004891769598,"QDEL^FF_DEBT_EQ(ANN_R,0)":7.21642698467162,"ATR^FG_COMPANY_NAME()":"AptarGroup, Inc.","ATR^P_SYMBOL":"ATR-US","ATR^FG_GICS_INDUSTRY":"Containers & Packaging","ATR^P_PRICE(0)":103.24,"ATR^FREF_MARKET_VALUE_COMPANY(0,,,,,0,,\"LEGACY\")":6745.39153248322,"ATR^P_PRICE_RETURNS(0,-2AM,NOW)":1.7263055,"ATR^P_PRICE_HIGH_PR(0,,,,,,\"PRICE\",\"INTRA\",\"52W\")":135.81,"ATR^FE_RATING(MEAN,TEXTONLY,0,NOW,,,'BKRF= 402')":null,"ATR^FE_RATING(MEAN,TEXTONLY,0,NOW,,,'BKRF= 1628')":"Overweight","ATR^FE_RATING(MEAN,TEXTONLY,0,NOW,,,'BKRF= 104')":null,"ATR^FE_RATING(MEAN,TEXTONLY,0,NOW,,,'')":"Overweight","ATR^FG_PE_NTM(0,,,90,0)":24.96901,"ATR^FG_PE_NTM(0CY,,,90,0)":29.22453,"ATR^AVG(FG_PE_NTM(0,-5AY,,90,0))":27.340238446386,"ATR^FF_EBITDA_OPER_MGN(ANN_R,0)":19.2741680845532,"ATR^AVG(FF_EBITDA_OPER_MGN(ANN_R,-5AY))":20.2022880098707,"ATR^FF_FREE_PS_CF(ANN_R_FCF,NOW)":0.820129428799385,"ATR^AVG(FF_FREE_PS_CF(ANN_R_FCF,-5AY))":3.05643880399081,"ATR^FF_DEBT_EQ(ANN_R,0)":63.9795126147109,"LIVN^FG_COMPANY_NAME()":"LivaNova Plc","LIVN^P_SYMBOL":"LIVN-US","LIVN^FG_GICS_INDUSTRY":"Health Care Equipment & Supplies","LIVN^P_PRICE(0)":54.74,"LIVN^FREF_MARKET_VALUE_COMPANY(0,,,,,0,,\"LEGACY\")":2931.09359123277,"LIVN^P_PRICE_RETURNS(0,-2AM,NOW)":-8.44956,"LIVN^P_PRICE_HIGH_PR(0,,,,,,\"PRICE\",\"INTRA\",\"52W\")":93.89,"LIVN^FE_RATING(MEAN,TEXTONLY,0,NOW,,,'BKRF= 402')":null,"LIVN^FE_RATING(MEAN,TEXTONLY,0,NOW,,,'BKRF= 1628')":"Hold","LIVN^FE_RATING(MEAN,TEXTONLY,0,NOW,,,'BKRF= 104')":null,"LIVN^FE_RATING(MEAN,TEXTONLY,0,NOW,,,'')":"Buy","LIVN^FG_PE_NTM(0,,,90,0)":21.850504,"LIVN^FG_PE_NTM(0CY,,,90,0)":33.119633,"LIVN^AVG(FG_PE_NTM(0,-5AY,,90,0))":27.2665675552025,"LIVN^FF_EBITDA_OPER_MGN(ANN_R,0)":12.7144533570287,"LIVN^AVG(FF_EBITDA_OPER_MGN(ANN_R,-5AY))":16.2695443267299,"LIVN^FF_FREE_PS_CF(ANN_R_FCF,NOW)":1.47366342108901,"LIVN^AVG(FF_FREE_PS_CF(ANN_R_FCF,-5AY))":1.05994678673762,"LIVN^FF_DEBT_EQ(ANN_R,0)":22.1452212768751,"RGA^FG_COMPANY_NAME()":"Reinsurance Group of America, Incorporated","RGA^P_SYMBOL":"RGA-US","RGA^FG_GICS_INDUSTRY":"Insurance","RGA^P_PRICE(0)":127.11,"RGA^FREF_MARKET_VALUE_COMPANY(0,,,,,0,,\"LEGACY\")":8517.29326416459,"RGA^P_PRICE_RETURNS(0,-2AM,NOW)":11.045397,"RGA^P_PRICE_HIGH_PR(0,,,,,,\"PRICE\",\"INTRA\",\"52W\")":132.12,"RGA^FE_RATING(MEAN,TEXTONLY,0,NOW,,,'BKRF= 402')":null,"RGA^FE_RATING(MEAN,TEXTONLY,0,NOW,,,'BKRF= 1628')":null,"RGA^FE_RATING(MEAN,TEXTONLY,0,NOW,,,'BKRF= 104')":"Hold","RGA^FE_RATING(MEAN,TEXTONLY,0,NOW,,,'')":"Overweight","RGA^FG_PE_NTM(0,,,90,0)":8.608341,"RGA^FG_PE_NTM(0CY,,,90,0)":8.800008,"RGA^AVG(FG_PE_NTM(0,-5AY,,90,0))":10.6280387818904,"RGA^FF_EBITDA_OPER_MGN(ANN_R,0)":null,"RGA^AVG(FF_EBITDA_OPER_MGN(ANN_R,-5AY))":null,"RGA^FF_FREE_PS_CF(ANN_R_FCF,NOW)":60.9516837481698,"RGA^AVG(FF_FREE_PS_CF(ANN_R_FCF,-5AY))":21.8664081613812,"RGA^FF_DEBT_EQ(ANN_R,0)":29.5604733364069,"OGE^FG_COMPANY_NAME()":"OGE Energy Corp.","OGE^P_SYMBOL":"OGE-US","OGE^FG_GICS_INDUSTRY":"Electric Utilities","OGE^P_PRICE(0)":41.53,"OGE^FREF_MARKET_VALUE_COMPANY(0,,,,,0,,\"LEGACY\")":8314.41652593669,"OGE^P_PRICE_RETURNS(0,-2AM,NOW)":7.794237,"OGE^P_PRICE_HIGH_PR(0,,,,,,\"PRICE\",\"INTRA\",\"52W\")":42.91,"OGE^FE_RATING(MEAN,TEXTONLY,0,NOW,,,'BKRF= 402')":null,"OGE^FE_RATING(MEAN,TEXTONLY,0,NOW,,,'BKRF= 1628')":"Underweight","OGE^FE_RATING(MEAN,TEXTONLY,0,NOW,,,'BKRF= 104')":"Hold","OGE^FE_RATING(MEAN,TEXTONLY,0,NOW,,,'')":"Overweight","OGE^FG_PE_NTM(0,,,90,0)":20.215532,"OGE^FG_PE_NTM(0CY,,,90,0)":18.158518,"OGE^AVG(FG_PE_NTM(0,-5AY,,90,0))":17.070718624305,"OGE^FF_EBITDA_OPER_MGN(ANN_R,0)":26.280209103101,"OGE^AVG(FF_EBITDA_OPER_MGN(ANN_R,-5AY))":36.5571883852691,"OGE^FF_FREE_PS_CF(ANN_R_FCF,NOW)":-5.45082376435347,"OGE^AVG(FF_FREE_PS_CF(ANN_R_FCF,-5AY))":-0.0775387693846923,"OGE^FF_DEBT_EQ(ANN_R,0)":123.780292384686,"KEX^FG_COMPANY_NAME()":"Kirby Corporation","KEX^P_SYMBOL":"KEX-US","KEX^FG_GICS_INDUSTRY":"Marine","KEX^P_PRICE(0)":66.82,"KEX^FREF_MARKET_VALUE_COMPANY(0,,,,,0,,\"LEGACY\")":4002.5180836792,"KEX^P_PRICE_RETURNS(0,-2AM,NOW)":14.830435,"KEX^P_PRICE_HIGH_PR(0,,,,,,\"PRICE\",\"INTRA\",\"52W\")":75.08,"KEX^FE_RATING(MEAN,TEXTONLY,0,NOW,,,'BKRF= 402')":null,"KEX^FE_RATING(MEAN,TEXTONLY,0,NOW,,,'BKRF= 1628')":null,"KEX^FE_RATING(MEAN,TEXTONLY,0,NOW,,,'BKRF= 104')":null,"KEX^FE_RATING(MEAN,TEXTONLY,0,NOW,,,'')":"Buy","KEX^FG_PE_NTM(0,,,90,0)":21.526611,"KEX^FG_PE_NTM(0CY,,,90,0)":26.73789,"KEX^AVG(FG_PE_NTM(0,-5AY,,90,0))":25.1414320516283,"KEX^FF_EBITDA_OPER_MGN(ANN_R,0)":14.4102801491993,"KEX^AVG(FF_EBITDA_OPER_MGN(ANN_R,-5AY))":26.3237763268543,"KEX^FF_FREE_PS_CF(ANN_R_FCF,NOW)":3.72272825670658,"KEX^AVG(FF_FREE_PS_CF(ANN_R_FCF,-5AY))":3.45208551352968,"KEX^FF_DEBT_EQ(ANN_R,0)":47.0127747266073,"RNR^FG_COMPANY_NAME()":"RenaissanceRe Holdings Ltd.","RNR^P_SYMBOL":"RNR-US","RNR^FG_GICS_INDUSTRY":"Insurance","RNR^P_PRICE(0)":140.41,"RNR^FREF_MARKET_VALUE_COMPANY(0,,,,,0,,\"LEGACY\")":6136.67195807328,"RNR^P_PRICE_RETURNS(0,-2AM,NOW)":-5.7803035,"RNR^P_PRICE_HIGH_PR(0,,,,,,\"PRICE\",\"INTRA\",\"52W\")":174.545,"RNR^FE_RATING(MEAN,TEXTONLY,0,NOW,,,'BKRF= 402')":null,"RNR^FE_RATING(MEAN,TEXTONLY,0,NOW,,,'BKRF= 1628')":null,"RNR^FE_RATING(MEAN,TEXTONLY,0,NOW,,,'BKRF= 104')":null,"RNR^FE_RATING(MEAN,TEXTONLY,0,NOW,,,'')":"Overweight","RNR^FG_PE_NTM(0,,,90,0)":7.1383243,"RNR^FG_PE_NTM(0CY,,,90,0)":9.492947,"RNR^AVG(FG_PE_NTM(0,-5AY,,90,0))":11.8402815861001,"RNR^FF_EBITDA_OPER_MGN(ANN_R,0)":null,"RNR^AVG(FF_EBITDA_OPER_MGN(ANN_R,-5AY))":null,"RNR^FF_FREE_PS_CF(ANN_R_FCF,NOW)":26.1774183290581,"RNR^AVG(FF_FREE_PS_CF(ANN_R_FCF,-5AY))":11.3051084001059,"RNR^FF_DEBT_EQ(ANN_R,0)":18.3258077367189,"VSCO^FG_COMPANY_NAME()":"Victoria's Secret & Company","VSCO^P_SYMBOL":"VSCO-US","VSCO^FG_GICS_INDUSTRY":"Specialty Retail","VSCO^P_PRICE(0)":32.62,"VSCO^FREF_MARKET_VALUE_COMPANY(0,,,,,0,,\"LEGACY\")":2710.03373358882,"VSCO^P_PRICE_RETURNS(0,-2AM,NOW)":17.254757,"VSCO^P_PRICE_HIGH_PR(0,,,,,,\"PRICE\",\"INTRA\",\"52W\")":65.2,"VSCO^FE_RATING(MEAN,TEXTONLY,0,NOW,,,'BKRF= 402')":null,"VSCO^FE_RATING(MEAN,TEXTONLY,0,NOW,,,'BKRF= 1628')":null,"VSCO^FE_RATING(MEAN,TEXTONLY,0,NOW,,,'BKRF= 104')":null,"VSCO^FE_RATING(MEAN,TEXTONLY,0,NOW,,,'')":"Overweight","VSCO^FG_PE_NTM(0,,,90,0)":6.570542,"VSCO^FG_PE_NTM(0CY,,,90,0)":7.5633864,"VSCO^AVG(FG_PE_NTM(0,-5AY,,90,0))":6.88943767733813,"VSCO^FF_EBITDA_OPER_MGN(ANN_R,0)":17.2881355932203,"VSCO^AVG(FF_EBITDA_OPER_MGN(ANN_R,-5AY))":null,"VSCO^FF_FREE_PS_CF(ANN_R_FCF,NOW)":8.02352941176471,"VSCO^AVG(FF_FREE_PS_CF(ANN_R_FCF,-5AY))":null,"VSCO^FF_DEBT_EQ(ANN_R,0)":1025.68093385214,"AVNT^FG_COMPANY_NAME()":"Avient Corporation","AVNT^P_SYMBOL":"AVNT-US","AVNT^FG_GICS_INDUSTRY":"Chemicals","AVNT^P_PRICE(0)":41.78,"AVNT^FREF_MARKET_VALUE_COMPANY(0,,,,,0,,\"LEGACY\")":3799.34536979743,"AVNT^P_PRICE_RETURNS(0,-2AM,NOW)":6.7792296,"AVNT^P_PRICE_HIGH_PR(0,,,,,,\"PRICE\",\"INTRA\",\"52W\")":61.46,"AVNT^FE_RATING(MEAN,TEXTONLY,0,NOW,,,'BKRF= 402')":null,"AVNT^FE_RATING(MEAN,TEXTONLY,0,NOW,,,'BKRF= 1628')":null,"AVNT^FE_RATING(MEAN,TEXTONLY,0,NOW,,,'BKRF= 104')":null,"AVNT^FE_RATING(MEAN,TEXTONLY,0,NOW,,,'')":"Buy","AVNT^FG_PE_NTM(0,,,90,0)":11.326846,"AVNT^FG_PE_NTM(0CY,,,90,0)":16.145815,"AVNT^AVG(FG_PE_NTM(0,-5AY,,90,0))":15.080875795552,"AVNT^FF_EBITDA_OPER_MGN(ANN_R,0)":11.2496887191832,"AVNT^AVG(FF_EBITDA_OPER_MGN(ANN_R,-5AY))":12.3936568433948,"AVNT^FF_FREE_PS_CF(ANN_R_FCF,NOW)":1.44625407166124,"AVNT^AVG(FF_FREE_PS_CF(ANN_R_FCF,-5AY))":1.69503546099291,"AVNT^FF_DEBT_EQ(ANN_R,0)":108.931086944272,"ASH^FG_COMPANY_NAME()":"Ashland Inc.","ASH^P_SYMBOL":"ASH-US","ASH^FG_GICS_INDUSTRY":"Chemicals","ASH^P_PRICE(0)":102.62,"ASH^FREF_MARKET_VALUE_COMPANY(0,,,,,0,,\"LEGACY\")":5555.7846432509,"ASH^P_PRICE_RETURNS(0,-2AM,NOW)":-0.95671415,"ASH^P_PRICE_HIGH_PR(0,,,,,,\"PRICE\",\"INTRA\",\"52W\")":112.91,"ASH^FE_RATING(MEAN,TEXTONLY,0,NOW,,,'BKRF= 402')":null,"ASH^FE_RATING(MEAN,TEXTONLY,0,NOW,,,'BKRF= 1628')":null,"ASH^FE_RATING(MEAN,TEXTONLY,0,NOW,,,'BKRF= 104')":null,"ASH^FE_RATING(MEAN,TEXTONLY,0,NOW,,,'')":"Overweight","ASH^FG_PE_NTM(0,,,90,0)":16.93865,"ASH^FG_PE_NTM(0CY,,,90,0)":21.48786,"ASH^AVG(FG_PE_NTM(0,-5AY,,90,0))":19.8892197104845,"ASH^FF_EBITDA_OPER_MGN(ANN_R,0)":22.7380388441497,"ASH^AVG(FF_EBITDA_OPER_MGN(ANN_R,-5AY))":9.00960582974495,"ASH^FF_FREE_PS_CF(ANN_R_FCF,NOW)":5.91803278688525,"ASH^AVG(FF_FREE_PS_CF(ANN_R_FCF,-5AY))":2.23809523809524,"ASH^FF_DEBT_EQ(ANN_R,0)":76.4171511627907,"AZPN^FG_COMPANY_NAME()":"Aspen Technology, Inc.","AZPN^P_SYMBOL":"AZPN-US","AZPN^FG_GICS_INDUSTRY":"Software","AZPN^P_PRICE(0)":213.0,"AZPN^FREF_MARKET_VALUE_COMPANY(0,,,,,0,,\"LEGACY\")":13724.1783370972,"AZPN^P_PRICE_RETURNS(0,-2AM,NOW)":14.796675,"AZPN^P_PRICE_HIGH_PR(0,,,,,,\"PRICE\",\"INTRA\",\"52W\")":229.6,"AZPN^FE_RATING(MEAN,TEXTONLY,0,NOW,,,'BKRF= 402')":null,"AZPN^FE_RATING(MEAN,TEXTONLY,0,NOW,,,'BKRF= 1628')":"Hold","AZPN^FE_RATING(MEAN,TEXTONLY,0,NOW,,,'BKRF= 104')":null,"AZPN^FE_RATING(MEAN,TEXTONLY,0,NOW,,,'')":"Overweight","AZPN^FG_PE_NTM(0,,,90,0)":30.733168,"AZPN^FG_PE_NTM(0CY,,,90,0)":null,"AZPN^AVG(FG_PE_NTM(0,-5AY,,90,0))":30.9223434153846,"AZPN^FF_EBITDA_OPER_MGN(ANN_R,0)":null,"AZPN^AVG(FF_EBITDA_OPER_MGN(ANN_R,-5AY))":null,"AZPN^FF_FREE_PS_CF(ANN_R_FCF,NOW)":null,"AZPN^AVG(FF_FREE_PS_CF(ANN_R_FCF,-5AY))":null,"AZPN^FF_DEBT_EQ(ANN_R,0)":3.17856057259752,"HRB^FG_COMPANY_NAME()":"H&R Block, Inc.","HRB^P_SYMBOL":"HRB-US","HRB^FG_GICS_INDUSTRY":"Diversified Consumer Services","HRB^P_PRICE(0)":44.94,"HRB^FREF_MARKET_VALUE_COMPANY(0,,,,,0,,\"LEGACY\")":7188.05046943214,"HRB^P_PRICE_RETURNS(0,-2AM,NOW)":24.19753,"HRB^P_PRICE_HIGH_PR(0,,,,,,\"PRICE\",\"INTRA\",\"52W\")":48.76,"HRB^FE_RATING(MEAN,TEXTONLY,0,NOW,,,'BKRF= 402')":null,"HRB^FE_RATING(MEAN,TEXTONLY,0,NOW,,,'BKRF= 1628')":null,"HRB^FE_RATING(MEAN,TEXTONLY,0,NOW,,,'BKRF= 104')":null,"HRB^FE_RATING(MEAN,TEXTONLY,0,NOW,,,'')":"Hold","HRB^FG_PE_NTM(0,,,90,0)":11.76909,"HRB^FG_PE_NTM(0CY,,,90,0)":7.986266,"HRB^AVG(FG_PE_NTM(0,-5AY,,90,0))":10.1649089552178,"HRB^FF_EBITDA_OPER_MGN(ANN_R,0)":25.6137985198959,"HRB^AVG(FF_EBITDA_OPER_MGN(ANN_R,-5AY))":29.5803398462741,"HRB^FF_FREE_PS_CF(ANN_R_FCF,NOW)":4.35489835797824,"HRB^AVG(FF_FREE_PS_CF(ANN_R_FCF,-5AY))":2.16232046521404,"HRB^FF_DEBT_EQ(ANN_R,0)":908.465205948089,"OFC^FG_COMPANY_NAME()":"Corporate Office Properties Trust","OFC^P_SYMBOL":"OFC-US","OFC^FG_GICS_INDUSTRY":"Equity Real Estate Investment Trusts (REITs)","OFC^P_PRICE(0)":26.08,"OFC^FREF_MARKET_VALUE_COMPANY(0,,,,,0,,\"LEGACY\")":2931.99989864934,"OFC^P_PRICE_RETURNS(0,-2AM,NOW)":-0.53272843,"OFC^P_PRICE_HIGH_PR(0,,,,,,\"PRICE\",\"INTRA\",\"52W\")":29.64,"OFC^FE_RATING(MEAN,TEXTONLY,0,NOW,,,'BKRF= 402')":"Overweight","OFC^FE_RATING(MEAN,TEXTONLY,0,NOW,,,'BKRF= 1628')":null,"OFC^FE_RATING(MEAN,TEXTONLY,0,NOW,,,'BKRF= 104')":null,"OFC^FE_RATING(MEAN,TEXTONLY,0,NOW,,,'')":"Overweight","OFC^FG_PE_NTM(0,,,90,0)":21.576122,"OFC^FG_PE_NTM(0CY,,,90,0)":26.015974,"OFC^AVG(FG_PE_NTM(0,-5AY,,90,0))":30.2873058490866,"OFC^FF_EBITDA_OPER_MGN(ANN_R,0)":46.0898252077671,"OFC^AVG(FF_EBITDA_OPER_MGN(ANN_R,-5AY))":51.0645481870569,"OFC^FF_FREE_PS_CF(ANN_R_FCF,NOW)":1.76947641836717,"OFC^AVG(FF_FREE_PS_CF(ANN_R_FCF,-5AY))":1.82306194577893,"OFC^FF_DEBT_EQ(ANN_R,0)":141.837016404353,"JBLU^FG_COMPANY_NAME()":"JetBlue Airways Corporation","JBLU^P_SYMBOL":"JBLU-US","JBLU^FG_GICS_INDUSTRY":"Airlines","JBLU^P_PRICE(0)":8.08,"JBLU^FREF_MARKET_VALUE_COMPANY(0,,,,,0,,\"LEGACY\")":2616.74328583875,"JBLU^P_PRICE_RETURNS(0,-2AM,NOW)":-4.0476084,"JBLU^P_PRICE_HIGH_PR(0,,,,,,\"PRICE\",\"INTRA\",\"52W\")":16.645,"JBLU^FE_RATING(MEAN,TEXTONLY,0,NOW,,,'BKRF= 402')":"Hold","JBLU^FE_RATING(MEAN,TEXTONLY,0,NOW,,,'BKRF= 1628')":null,"JBLU^FE_RATING(MEAN,TEXTONLY,0,NOW,,,'BKRF= 104')":null,"JBLU^FE_RATING(MEAN,TEXTONLY,0,NOW,,,'')":"Hold","JBLU^FG_PE_NTM(0,,,90,0)":37.84115,"JBLU^FG_PE_NTM(0CY,,,90,0)":23.960567,"JBLU^AVG(FG_PE_NTM(0,-5AY,,90,0))":50.740122631702,"JBLU^FF_EBITDA_OPER_MGN(ANN_R,0)":-6.17856551267186,"JBLU^AVG(FF_EBITDA_OPER_MGN(ANN_R,-5AY))":25.5729794933655,"JBLU^FF_FREE_PS_CF(ANN_R_FCF,NOW)":2.03459119496855,"JBLU^AVG(FF_FREE_PS_CF(ANN_R_FCF,-5AY))":1.81472822910579,"JBLU^FF_DEBT_EQ(ANN_R,0)":124.7596778384,"WERN^FG_COMPANY_NAME()":"Werner Enterprises, Inc.","WERN^P_SYMBOL":"WERN-US","WERN^FG_GICS_INDUSTRY":"Road & Rail","WERN^P_PRICE(0)":39.75,"WERN^FREF_MARKET_VALUE_COMPANY(0,,,,,0,,\"LEGACY\")":2520.86729049683,"WERN^P_PRICE_RETURNS(0,-2AM,NOW)":-1.4091611,"WERN^P_PRICE_HIGH_PR(0,,,,,,\"PRICE\",\"INTRA\",\"52W\")":48.79,"WERN^FE_RATING(MEAN,TEXTONLY,0,NOW,,,'BKRF= 402')":null,"WERN^FE_RATING(MEAN,TEXTONLY,0,NOW,,,'BKRF= 1628')":null,"WERN^FE_RATING(MEAN,TEXTONLY,0,NOW,,,'BKRF= 104')":"Buy","WERN^FE_RATING(MEAN,TEXTONLY,0,NOW,,,'')":"Overweight","WERN^FG_PE_NTM(0,,,90,0)":10.917088,"WERN^FG_PE_NTM(0CY,,,90,0)":12.88344,"WERN^AVG(FG_PE_NTM(0,-5AY,,90,0))":15.1640595877681,"WERN^FF_EBITDA_OPER_MGN(ANN_R,0)":18.8469601063791,"WERN^AVG(FF_EBITDA_OPER_MGN(ANN_R,-5AY))":16.7147588018065,"WERN^FF_FREE_PS_CF(ANN_R_FCF,NOW)":-0.560474541301304,"WERN^AVG(FF_FREE_PS_CF(ANN_R_FCF,-5AY))":-3.11412705648336,"WERN^FF_DEBT_EQ(ANN_R,0)":34.3877066777146,"PK^FG_COMPANY_NAME()":"Park Hotels & Resorts, Inc.","PK^P_SYMBOL":"PK-US","PK^FG_GICS_INDUSTRY":"Equity Real Estate Investment Trusts (REITs)","PK^P_PRICE(0)":14.32,"PK^FREF_MARKET_VALUE_COMPANY(0,,,,,0,,\"LEGACY\")":3219.74669896159,"PK^P_PRICE_RETURNS(0,-2AM,NOW)":2.8860092,"PK^P_PRICE_HIGH_PR(0,,,,,,\"PRICE\",\"INTRA\",\"52W\")":21.62,"PK^FE_RATING(MEAN,TEXTONLY,0,NOW,,,'BKRF= 402')":"Hold","PK^FE_RATING(MEAN,TEXTONLY,0,NOW,,,'BKRF= 1628')":"Buy","PK^FE_RATING(MEAN,TEXTONLY,0,NOW,,,'BKRF= 104')":null,"PK^FE_RATING(MEAN,TEXTONLY,0,NOW,,,'')":"Overweight","PK^FG_PE_NTM(0,,,90,0)":17.846521,"PK^FG_PE_NTM(0CY,,,90,0)":117.73423,"PK^AVG(FG_PE_NTM(0,-5AY,,90,0))":48.9105426030339,"PK^FF_EBITDA_OPER_MGN(ANN_R,0)":8.51688693098385,"PK^AVG(FF_EBITDA_OPER_MGN(ANN_R,-5AY))":26.8793546021269,"PK^FF_FREE_PS_CF(ANN_R_FCF,NOW)":-0.809322033898305,"PK^AVG(FF_FREE_PS_CF(ANN_R_FCF,-5AY))":0.885604247398455,"PK^FF_DEBT_EQ(ANN_R,0)":110.040431266846,"STLD^FG_COMPANY_NAME()":"Steel Dynamics, Inc.","STLD^P_SYMBOL":"STLD-US","STLD^FG_GICS_INDUSTRY":"Metals & Mining","STLD^P_PRICE(0)":79.7,"STLD^FREF_MARKET_VALUE_COMPANY(0,,,,,0,,\"LEGACY\")":14554.0748653847,"STLD^P_PRICE_RETURNS(0,-2AM,NOW)":24.647034,"STLD^P_PRICE_HIGH_PR(0,,,,,,\"PRICE\",\"INTRA\",\"52W\")":100.37,"STLD^FE_RATING(MEAN,TEXTONLY,0,NOW,,,'BKRF= 402')":null,"STLD^FE_RATING(MEAN,TEXTONLY,0,NOW,,,'BKRF= 1628')":null,"STLD^FE_RATING(MEAN,TEXTONLY,0,NOW,,,'BKRF= 104')":"Buy","STLD^FE_RATING(MEAN,TEXTONLY,0,NOW,,,'')":"Overweight","STLD^FG_PE_NTM(0,,,90,0)":5.758019,"STLD^FG_PE_NTM(0CY,,,90,0)":4.906845,"STLD^AVG(FG_PE_NTM(0,-5AY,,90,0))":9.42678553685463,"STLD^FF_EBITDA_OPER_MGN(ANN_R,0)":25.4184047346792,"STLD^AVG(FF_EBITDA_OPER_MGN(ANN_R,-5AY))":14.9086633606395,"STLD^FF_FREE_PS_CF(ANN_R_FCF,NOW)":5.79772523776105,"STLD^AVG(FF_FREE_PS_CF(ANN_R_FCF,-5AY))":2.66862754690214,"STLD^FF_DEBT_EQ(ANN_R,0)":50.8506352701129,"UTHR^FG_COMPANY_NAME()":"United Therapeutics Corporation","UTHR^P_SYMBOL":"UTHR-US","UTHR^FG_GICS_INDUSTRY":"Biotechnology","UTHR^P_PRICE(0)":222.08,"UTHR^FREF_MARKET_VALUE_COMPANY(0,,,,,0,,\"LEGACY\")":10108.2600320733,"UTHR^P_PRICE_RETURNS(0,-2AM,NOW)":-6.865108,"UTHR^P_PRICE_HIGH_PR(0,,,,,,\"PRICE\",\"INTRA\",\"52W\")":245.48,"UTHR^FE_RATING(MEAN,TEXTONLY,0,NOW,,,'BKRF= 402')":null,"UTHR^FE_RATING(MEAN,TEXTONLY,0,NOW,,,'BKRF= 1628')":"Hold","UTHR^FE_RATING(MEAN,TEXTONLY,0,NOW,,,'BKRF= 104')":"Buy","UTHR^FE_RATING(MEAN,TEXTONLY,0,NOW,,,'')":"Overweight","UTHR^FG_PE_NTM(0,,,90,0)":12.272266,"UTHR^FG_PE_NTM(0CY,,,90,0)":13.730262,"UTHR^AVG(FG_PE_NTM(0,-5AY,,90,0))":12.674085153614,"UTHR^FF_EBITDA_OPER_MGN(ANN_R,0)":43.8089587659448,"UTHR^AVG(FF_EBITDA_OPER_MGN(ANN_R,-5AY))":68.382536902677,"UTHR^FF_FREE_PS_CF(ANN_R_FCF,NOW)":10.093023255814,"UTHR^AVG(FF_FREE_PS_CF(ANN_R_FCF,-5AY))":12.9401709401709,"UTHR^FF_DEBT_EQ(ANN_R,0)":20.2076334335295,"DEI^FG_COMPANY_NAME()":"Douglas Emmett, Inc","DEI^P_SYMBOL":"DEI-US","DEI^FG_GICS_INDUSTRY":"Equity Real Estate Investment Trusts (REITs)","DEI^P_PRICE(0)":20.81,"DEI^FREF_MARKET_VALUE_COMPANY(0,,,,,0,,\"LEGACY\")":3658.06773281182,"DEI^P_PRICE_RETURNS(0,-2AM,NOW)":-7.0546746,"DEI^P_PRICE_HIGH_PR(0,,,,,,\"PRICE\",\"INTRA\",\"52W\")":36.97,"DEI^FE_RATING(MEAN,TEXTONLY,0,NOW,,,'BKRF= 402')":"Overweight","DEI^FE_RATING(MEAN,TEXTONLY,0,NOW,,,'BKRF= 1628')":null,"DEI^FE_RATING(MEAN,TEXTONLY,0,NOW,,,'BKRF= 104')":"Buy","DEI^FE_RATING(MEAN,TEXTONLY,0,NOW,,,'')":"Overweight","DEI^FG_PE_NTM(0,,,90,0)":31.72059,"DEI^FG_PE_NTM(0CY,,,90,0)":50.650562,"DEI^AVG(FG_PE_NTM(0,-5AY,,90,0))":71.4798900675138,"DEI^FF_EBITDA_OPER_MGN(ANN_R,0)":62.3305607487829,"DEI^AVG(FF_EBITDA_OPER_MGN(ANN_R,-5AY))":63.2812236988639,"DEI^FF_FREE_PS_CF(ANN_R_FCF,NOW)":0.876805069581372,"DEI^AVG(FF_FREE_PS_CF(ANN_R_FCF,-5AY))":1.43549187283765,"DEI^FF_DEBT_EQ(ANN_R,0)":208.919778367257,"PACW^FG_COMPANY_NAME()":"PacWest Bancorp","PACW^P_SYMBOL":"PACW-US","PACW^FG_GICS_INDUSTRY":"Banks","PACW^P_PRICE(0)":25.98,"PACW^FREF_MARKET_VALUE_COMPANY(0,,,,,0,,\"LEGACY\")":3059.71044398265,"PACW^P_PRICE_RETURNS(0,-2AM,NOW)":-3.2526195,"PACW^P_PRICE_HIGH_PR(0,,,,,,\"PRICE\",\"INTRA\",\"52W\")":51.81,"PACW^FE_RATING(MEAN,TEXTONLY,0,NOW,,,'BKRF= 402')":"Hold","PACW^FE_RATING(MEAN,TEXTONLY,0,NOW,,,'BKRF= 1628')":null,"PACW^FE_RATING(MEAN,TEXTONLY,0,NOW,,,'BKRF= 104')":null,"PACW^FE_RATING(MEAN,TEXTONLY,0,NOW,,,'')":"Overweight","PACW^FG_PE_NTM(0,,,90,0)":5.9911103,"PACW^FG_PE_NTM(0CY,,,90,0)":10.600797,"PACW^AVG(FG_PE_NTM(0,-5AY,,90,0))":14.0050442907408,"PACW^FF_EBITDA_OPER_MGN(ANN_R,0)":null,"PACW^AVG(FF_EBITDA_OPER_MGN(ANN_R,-5AY))":null,"PACW^FF_FREE_PS_CF(ANN_R_FCF,NOW)":3.88498129707756,"PACW^AVG(FF_FREE_PS_CF(ANN_R_FCF,-5AY))":4.33608895616231,"PACW^FF_DEBT_EQ(ANN_R,0)":25.1373252025812,"EME^FG_COMPANY_NAME()":"EMCOR Group, Inc.","EME^P_SYMBOL":"EME-US","EME^FG_GICS_INDUSTRY":"Construction & Engineering","EME^P_PRICE(0)":118.45,"EME^FREF_MARKET_VALUE_COMPANY(0,,,,,0,,\"LEGACY\")":5845.30293205788,"EME^P_PRICE_RETURNS(0,-2AM,NOW)":16.169798,"EME^P_PRICE_HIGH_PR(0,,,,,,\"PRICE\",\"INTRA\",\"52W\")":135.98,"EME^FE_RATING(MEAN,TEXTONLY,0,NOW,,,'BKRF= 402')":null,"EME^FE_RATING(MEAN,TEXTONLY,0,NOW,,,'BKRF= 1628')":null,"EME^FE_RATING(MEAN,TEXTONLY,0,NOW,,,'BKRF= 104')":null,"EME^FE_RATING(MEAN,TEXTONLY,0,NOW,,,'')":"Buy","EME^FG_PE_NTM(0,,,90,0)":14.121133,"EME^FG_PE_NTM(0CY,,,90,0)":16.446514,"EME^AVG(FG_PE_NTM(0,-5AY,,90,0))":15.3067882640985,"EME^FF_EBITDA_OPER_MGN(ANN_R,0)":6.49498464191737,"EME^AVG(FF_EBITDA_OPER_MGN(ANN_R,-5AY))":5.19250154008648,"EME^FF_FREE_PS_CF(ANN_R_FCF,NOW)":5.20032794864253,"EME^AVG(FF_FREE_PS_CF(ANN_R_FCF,-5AY))":3.67464120648571,"EME^FF_DEBT_EQ(ANN_R,0)":23.9894387598579,"SSD^FG_COMPANY_NAME()":"Simpson Manufacturing Co., Inc.","SSD^P_SYMBOL":"SSD-US","SSD^FG_GICS_INDUSTRY":"Building Products","SSD^P_PRICE(0)":90.57,"SSD^FREF_MARKET_VALUE_COMPANY(0,,,,,0,,\"LEGACY\")":3909.56295134241,"SSD^P_PRICE_RETURNS(0,-2AM,NOW)":-13.379878,"SSD^P_PRICE_HIGH_PR(0,,,,,,\"PRICE\",\"INTRA\",\"52W\")":141.26,"SSD^FE_RATING(MEAN,TEXTONLY,0,NOW,,,'BKRF= 402')":null,"SSD^FE_RATING(MEAN,TEXTONLY,0,NOW,,,'BKRF= 1628')":null,"SSD^FE_RATING(MEAN,TEXTONLY,0,NOW,,,'BKRF= 104')":null,"SSD^FE_RATING(MEAN,TEXTONLY,0,NOW,,,'')":"Overweight","SSD^FG_PE_NTM(0,,,90,0)":12.960956,"SSD^FG_PE_NTM(0CY,,,90,0)":25.88553,"SSD^AVG(FG_PE_NTM(0,-5AY,,90,0))":21.3248969880858,"SSD^FF_EBITDA_OPER_MGN(ANN_R,0)":26.6656157415029,"SSD^AVG(FF_EBITDA_OPER_MGN(ANN_R,-5AY))":19.4698028608244,"SSD^FF_FREE_PS_CF(ANN_R_FCF,NOW)":2.47075714416981,"SSD^AVG(FF_FREE_PS_CF(ANN_R_FCF,-5AY))":1.07298892224868,"SSD^FF_DEBT_EQ(ANN_R,0)":3.87331735357661,"FCN^FG_COMPANY_NAME()":"FTI Consulting, Inc.","FCN^P_SYMBOL":"FCN-US","FCN^FG_GICS_INDUSTRY":"Professional Services","FCN^P_PRICE(0)":158.03,"FCN^FREF_MARKET_VALUE_COMPANY(0,,,,,0,,\"LEGACY\")":5458.2845649618,"FCN^P_PRICE_RETURNS(0,-2AM,NOW)":-15.572375,"FCN^P_PRICE_HIGH_PR(0,,,,,,\"PRICE\",\"INTRA\",\"52W\")":190.425,"FCN^FE_RATING(MEAN,TEXTONLY,0,NOW,,,'BKRF= 402')":null,"FCN^FE_RATING(MEAN,TEXTONLY,0,NOW,,,'BKRF= 1628')":null,"FCN^FE_RATING(MEAN,TEXTONLY,0,NOW,,,'BKRF= 104')":null,"FCN^FE_RATING(MEAN,TEXTONLY,0,NOW,,,'')":"Buy","FCN^FG_PE_NTM(0,,,90,0)":20.120852,"FCN^FG_PE_NTM(0CY,,,90,0)":20.545027,"FCN^AVG(FG_PE_NTM(0,-5AY,,90,0))":19.8598806632248,"FCN^FF_EBITDA_OPER_MGN(ANN_R,0)":12.8653616317427,"FCN^AVG(FF_EBITDA_OPER_MGN(ANN_R,-5AY))":11.2556161807872,"FCN^FF_FREE_PS_CF(ANN_R_FCF,NOW)":8.11664827234909,"FCN^AVG(FF_FREE_PS_CF(ANN_R_FCF,-5AY))":4.90428924213,"FCN^FF_DEBT_EQ(ANN_R,0)":35.6220880036329,"SWN^FG_COMPANY_NAME()":"Southwestern Energy Company","SWN^P_SYMBOL":"SWN-US","SWN^FG_GICS_INDUSTRY":"Oil Gas & Consumable Fuels","SWN^P_PRICE(0)":7.17,"SWN^FREF_MARKET_VALUE_COMPANY(0,,,,,0,,\"LEGACY\")":7989.5786982961,"SWN^P_PRICE_RETURNS(0,-2AM,NOW)":16.61341,"SWN^P_PRICE_HIGH_PR(0,,,,,,\"PRICE\",\"INTRA\",\"52W\")":9.87,"SWN^FE_RATING(MEAN,TEXTONLY,0,NOW,,,'BKRF= 402')":"Overweight","SWN^FE_RATING(MEAN,TEXTONLY,0,NOW,,,'BKRF= 1628')":null,"SWN^FE_RATING(MEAN,TEXTONLY,0,NOW,,,'BKRF= 104')":null,"SWN^FE_RATING(MEAN,TEXTONLY,0,NOW,,,'')":"Overweight","SWN^FG_PE_NTM(0,,,90,0)":3.6459973,"SWN^FG_PE_NTM(0CY,,,90,0)":3.2139354,"SWN^AVG(FG_PE_NTM(0,-5AY,,90,0))":5.62708702327245,"SWN^FF_EBITDA_OPER_MGN(ANN_R,0)":49.0475476226189,"SWN^AVG(FF_EBITDA_OPER_MGN(ANN_R,-5AY))":26.2725779967159,"SWN^FF_FREE_PS_CF(ANN_R_FCF,NOW)":0.419168923627493,"SWN^AVG(FF_FREE_PS_CF(ANN_R_FCF,-5AY))":-0.21822154394168,"SWN^FF_DEBT_EQ(ANN_R,0)":219.5131527287,"GME^FG_COMPANY_NAME()":"GameStop Corp. Class A","GME^P_SYMBOL":"GME-US","GME^FG_GICS_INDUSTRY":"Specialty Retail","GME^P_PRICE(0)":24.04,"GME^FREF_MARKET_VALUE_COMPANY(0,,,,,0,,\"LEGACY\")":7320.56764207408,"GME^P_PRICE_RETURNS(0,-2AM,NOW)":-23.534632,"GME^P_PRICE_HIGH_PR(0,,,,,,\"PRICE\",\"INTRA\",\"52W\")":63.9225,"GME^FE_RATING(MEAN,TEXTONLY,0,NOW,,,'BKRF= 402')":null,"GME^FE_RATING(MEAN,TEXTONLY,0,NOW,,,'BKRF= 1628')":null,"GME^FE_RATING(MEAN,TEXTONLY,0,NOW,,,'BKRF= 104')":null,"GME^FE_RATING(MEAN,TEXTONLY,0,NOW,,,'')":"Underweight","GME^FG_PE_NTM(0,,,90,0)":null,"GME^FG_PE_NTM(0CY,,,90,0)":null,"GME^AVG(FG_PE_NTM(0,-5AY,,90,0))":184.721552459398,"GME^FF_EBITDA_OPER_MGN(ANN_R,0)":-4.67832365614654,"GME^AVG(FF_EBITDA_OPER_MGN(ANN_R,-5AY))":8.98593152801496,"GME^FF_FREE_PS_CF(ANN_R_FCF,NOW)":-1.70902203856749,"GME^AVG(FF_FREE_PS_CF(ANN_R_FCF,-5AY))":0.94990366088632,"GME^FF_DEBT_EQ(ANN_R,0)":40.4992199687987,"EWBC^FG_COMPANY_NAME()":"East West Bancorp, Inc.","EWBC^P_SYMBOL":"EWBC-US","EWBC^FG_GICS_INDUSTRY":"Banks","EWBC^P_PRICE(0)":71.79,"EWBC^FREF_MARKET_VALUE_COMPANY(0,,,,,0,,\"LEGACY\")":10116.4682427223,"EWBC^P_PRICE_RETURNS(0,-2AM,NOW)":9.44097,"EWBC^P_PRICE_HIGH_PR(0,,,,,,\"PRICE\",\"INTRA\",\"52W\")":93.5148,"EWBC^FE_RATING(MEAN,TEXTONLY,0,NOW,,,'BKRF= 402')":null,"EWBC^FE_RATING(MEAN,TEXTONLY,0,NOW,,,'BKRF= 1628')":null,"EWBC^FE_RATING(MEAN,TEXTONLY,0,NOW,,,'BKRF= 104')":null,"EWBC^FE_RATING(MEAN,TEXTONLY,0,NOW,,,'')":"Buy","EWBC^FG_PE_NTM(0,,,90,0)":8.405832,"EWBC^FG_PE_NTM(0CY,,,90,0)":12.861453,"EWBC^AVG(FG_PE_NTM(0,-5AY,,90,0))":11.563165244162,"EWBC^FF_EBITDA_OPER_MGN(ANN_R,0)":null,"EWBC^AVG(FF_EBITDA_OPER_MGN(ANN_R,-5AY))":null,"EWBC^FF_FREE_PS_CF(ANN_R_FCF,NOW)":8.21187648456057,"EWBC^AVG(FF_FREE_PS_CF(ANN_R_FCF,-5AY))":4.38728542694183,"EWBC^FF_DEBT_EQ(ANN_R,0)":13.8227148617715,"LSI^FG_COMPANY_NAME()":"Life Storage, Inc.","LSI^P_SYMBOL":"LSI-US","LSI^FG_GICS_INDUSTRY":"Equity Real Estate Investment Trusts (REITs)","LSI^P_PRICE(0)":131.2,"LSI^FREF_MARKET_VALUE_COMPANY(0,,,,,0,,\"LEGACY\")":11071.2749866189,"LSI^P_PRICE_RETURNS(0,-2AM,NOW)":13.240421,"LSI^P_PRICE_HIGH_PR(0,,,,,,\"PRICE\",\"INTRA\",\"52W\")":154.45,"LSI^FE_RATING(MEAN,TEXTONLY,0,NOW,,,'BKRF= 402')":"Overweight","LSI^FE_RATING(MEAN,TEXTONLY,0,NOW,,,'BKRF= 1628')":null,"LSI^FE_RATING(MEAN,TEXTONLY,0,NOW,,,'BKRF= 104')":null,"LSI^FE_RATING(MEAN,TEXTONLY,0,NOW,,,'')":"Overweight","LSI^FG_PE_NTM(0,,,90,0)":29.890696,"LSI^FG_PE_NTM(0CY,,,90,0)":41.92883,"LSI^AVG(FG_PE_NTM(0,-5AY,,90,0))":31.659261389992,"LSI^FF_EBITDA_OPER_MGN(ANN_R,0)":61.0294649141161,"LSI^AVG(FF_EBITDA_OPER_MGN(ANN_R,-5AY))":55.9309393698336,"LSI^FF_FREE_PS_CF(ANN_R_FCF,NOW)":4.43747455729697,"LSI^AVG(FF_FREE_PS_CF(ANN_R_FCF,-5AY))":2.3452132314745,"LSI^FF_DEBT_EQ(ANN_R,0)":82.9851680926807,"ARW^FG_COMPANY_NAME()":"Arrow Electronics, Inc.","ARW^P_SYMBOL":"ARW-US","ARW^FG_GICS_INDUSTRY":"Electronic Equipment Instruments & Components","ARW^P_PRICE(0)":101.22,"ARW^FREF_MARKET_VALUE_COMPANY(0,,,,,0,,\"LEGACY\")":6495.52437292156,"ARW^P_PRICE_RETURNS(0,-2AM,NOW)":-7.372612,"ARW^P_PRICE_HIGH_PR(0,,,,,,\"PRICE\",\"INTRA\",\"52W\")":137.95,"ARW^FE_RATING(MEAN,TEXTONLY,0,NOW,,,'BKRF= 402')":"Overweight","ARW^FE_RATING(MEAN,TEXTONLY,0,NOW,,,'BKRF= 1628')":"Hold","ARW^FE_RATING(MEAN,TEXTONLY,0,NOW,,,'BKRF= 104')":null,"ARW^FE_RATING(MEAN,TEXTONLY,0,NOW,,,'')":"Hold","ARW^FG_PE_NTM(0,,,90,0)":5.203847,"ARW^FG_PE_NTM(0CY,,,90,0)":8.395086,"ARW^AVG(FG_PE_NTM(0,-5AY,,90,0))":8.81496128673549,"ARW^FF_EBITDA_OPER_MGN(ANN_R,0)":5.08993556229254,"ARW^AVG(FF_EBITDA_OPER_MGN(ANN_R,-5AY))":4.57414086670446,"ARW^FF_FREE_PS_CF(ANN_R_FCF,NOW)":4.57766573550453,"ARW^AVG(FF_FREE_PS_CF(ANN_R_FCF,-5AY))":2.07654862929601,"ARW^FF_DEBT_EQ(ANN_R,0)":55.199416162861,"NAVI^FG_COMPANY_NAME()":"Navient Corp","NAVI^P_SYMBOL":"NAVI-US","NAVI^FG_GICS_INDUSTRY":"Consumer Finance","NAVI^P_PRICE(0)":14.82,"NAVI^FREF_MARKET_VALUE_COMPANY(0,,,,,0,,\"LEGACY\")":2102.64240756875,"NAVI^P_PRICE_RETURNS(0,-2AM,NOW)":2.108848,"NAVI^P_PRICE_HIGH_PR(0,,,,,,\"PRICE\",\"INTRA\",\"52W\")":23.8,"NAVI^FE_RATING(MEAN,TEXTONLY,0,NOW,,,'BKRF= 402')":null,"NAVI^FE_RATING(MEAN,TEXTONLY,0,NOW,,,'BKRF= 1628')":null,"NAVI^FE_RATING(MEAN,TEXTONLY,0,NOW,,,'BKRF= 104')":"Hold","NAVI^FE_RATING(MEAN,TEXTONLY,0,NOW,,,'')":"Hold","NAVI^FG_PE_NTM(0,,,90,0)":4.752024,"NAVI^FG_PE_NTM(0CY,,,90,0)":6.815913,"NAVI^AVG(FG_PE_NTM(0,-5AY,,90,0))":5.41042053200953,"NAVI^FF_EBITDA_OPER_MGN(ANN_R,0)":73.8474672737621,"NAVI^AVG(FF_EBITDA_OPER_MGN(ANN_R,-5AY))":82.0309401031337,"NAVI^FF_FREE_PS_CF(ANN_R_FCF,NOW)":4.08139534883721,"NAVI^AVG(FF_FREE_PS_CF(ANN_R_FCF,-5AY))":4.1832298136646,"NAVI^FF_DEBT_EQ(ANN_R,0)":2964.1124374278,"MAC^FG_COMPANY_NAME()":"Macerich Company","MAC^P_SYMBOL":"MAC-US","MAC^FG_GICS_INDUSTRY":"Equity Real Estate Investment Trusts (REITs)","MAC^P_PRICE(0)":9.56,"MAC^FREF_MARKET_VALUE_COMPANY(0,,,,,0,,\"LEGACY\")":2053.25865945953,"MAC^P_PRICE_RETURNS(0,-2AM,NOW)":6.1002135,"MAC^P_PRICE_HIGH_PR(0,,,,,,\"PRICE\",\"INTRA\",\"52W\")":22.88,"MAC^FE_RATING(MEAN,TEXTONLY,0,NOW,,,'BKRF= 402')":null,"MAC^FE_RATING(MEAN,TEXTONLY,0,NOW,,,'BKRF= 1628')":"Buy","MAC^FE_RATING(MEAN,TEXTONLY,0,NOW,,,'BKRF= 104')":null,"MAC^FE_RATING(MEAN,TEXTONLY,0,NOW,,,'')":"Hold","MAC^FG_PE_NTM(0,,,90,0)":null,"MAC^FG_PE_NTM(0CY,,,90,0)":null,"MAC^AVG(FG_PE_NTM(0,-5AY,,90,0))":108.595381505992,"MAC^FF_EBITDA_OPER_MGN(ANN_R,0)":50.0693778112281,"MAC^AVG(FF_EBITDA_OPER_MGN(ANN_R,-5AY))":58.3045143867447,"MAC^FF_FREE_PS_CF(ANN_R_FCF,NOW)":1.37369616802141,"MAC^AVG(FF_FREE_PS_CF(ANN_R_FCF,-5AY))":3.98032185725678,"MAC^FF_DEBT_EQ(ANN_R,0)":157.366074725283,"BJ^FG_COMPANY_NAME()":"BJ's Wholesale Club Holdings, Inc.","BJ^P_SYMBOL":"BJ-US","BJ^FG_GICS_INDUSTRY":"Food & Staples Retailing","BJ^P_PRICE(0)":77.56,"BJ^FREF_MARKET_VALUE_COMPANY(0,,,,,0,,\"LEGACY\")":10475.9477787623,"BJ^P_PRICE_RETURNS(0,-2AM,NOW)":16.965353,"BJ^P_PRICE_HIGH_PR(0,,,,,,\"PRICE\",\"INTRA\",\"52W\")":77.77,"BJ^FE_RATING(MEAN,TEXTONLY,0,NOW,,,'BKRF= 402')":null,"BJ^FE_RATING(MEAN,TEXTONLY,0,NOW,,,'BKRF= 1628')":null,"BJ^FE_RATING(MEAN,TEXTONLY,0,NOW,,,'BKRF= 104')":"Buy","BJ^FE_RATING(MEAN,TEXTONLY,0,NOW,,,'')":"Overweight","BJ^FG_PE_NTM(0,,,90,0)":20.438814,"BJ^FG_PE_NTM(0CY,,,90,0)":19.927591,"BJ^AVG(FG_PE_NTM(0,-5AY,,90,0))":17.1530656922349,"BJ^FF_EBITDA_OPER_MGN(ANN_R,0)":4.89025158360963,"BJ^AVG(FF_EBITDA_OPER_MGN(ANN_R,-5AY))":3.21518813311518,"BJ^FF_FREE_PS_CF(ANN_R_FCF,NOW)":3.68043566116895,"BJ^AVG(FF_FREE_PS_CF(ANN_R_FCF,-5AY))":1.70884646712613,"BJ^FF_DEBT_EQ(ANN_R,0)":457.4232998204,"IRT^FG_COMPANY_NAME()":"Independence Realty Trust, Inc.","IRT^P_SYMBOL":"IRT-US","IRT^FG_GICS_INDUSTRY":"Equity Real Estate Investment Trusts (REITs)","IRT^P_PRICE(0)":19.58,"IRT^FREF_MARKET_VALUE_COMPANY(0,,,,,0,,\"LEGACY\")":4348.11399550864,"IRT^P_PRICE_RETURNS(0,-2AM,NOW)":-4.773384,"IRT^P_PRICE_HIGH_PR(0,,,,,,\"PRICE\",\"INTRA\",\"52W\")":28.42,"IRT^FE_RATING(MEAN,TEXTONLY,0,NOW,,,'BKRF= 402')":null,"IRT^FE_RATING(MEAN,TEXTONLY,0,NOW,,,'BKRF= 1628')":null,"IRT^FE_RATING(MEAN,TEXTONLY,0,NOW,,,'BKRF= 104')":null,"IRT^FE_RATING(MEAN,TEXTONLY,0,NOW,,,'')":"Buy","IRT^FG_PE_NTM(0,,,90,0)":418.24667,"IRT^FG_PE_NTM(0CY,,,90,0)":64.33058,"IRT^AVG(FG_PE_NTM(0,-5AY,,90,0))":83.7452447914263,"IRT^FF_EBITDA_OPER_MGN(ANN_R,0)":50.8892366792345,"IRT^AVG(FF_EBITDA_OPER_MGN(ANN_R,-5AY))":47.106182155236,"IRT^FF_FREE_PS_CF(ANN_R_FCF,NOW)":0.084529468407612,"IRT^AVG(FF_FREE_PS_CF(ANN_R_FCF,-5AY))":-0.348699764386198,"IRT^FF_DEBT_EQ(ANN_R,0)":77.8160580401814,"DTM^FG_COMPANY_NAME()":"DT Midstream, Inc.","DTM^P_SYMBOL":"DTM-US","DTM^FG_GICS_INDUSTRY":"Oil Gas & Consumable Fuels","DTM^P_PRICE(0)":55.66,"DTM^FREF_MARKET_VALUE_COMPANY(0,,,,,0,,\"LEGACY\")":5384.23444843531,"DTM^P_PRICE_RETURNS(0,-2AM,NOW)":13.306129,"DTM^P_PRICE_HIGH_PR(0,,,,,,\"PRICE\",\"INTRA\",\"52W\")":59.359,"DTM^FE_RATING(MEAN,TEXTONLY,0,NOW,,,'BKRF= 402')":null,"DTM^FE_RATING(MEAN,TEXTONLY,0,NOW,,,'BKRF= 1628')":null,"DTM^FE_RATING(MEAN,TEXTONLY,0,NOW,,,'BKRF= 104')":null,"DTM^FE_RATING(MEAN,TEXTONLY,0,NOW,,,'')":"Overweight","DTM^FG_PE_NTM(0,,,90,0)":14.834096,"DTM^FG_PE_NTM(0CY,,,90,0)":14.023204,"DTM^AVG(FG_PE_NTM(0,-5AY,,90,0))":14.1901131617647,"DTM^FF_EBITDA_OPER_MGN(ANN_R,0)":71.7857142857143,"DTM^AVG(FF_EBITDA_OPER_MGN(ANN_R,-5AY))":null,"DTM^FF_FREE_PS_CF(ANN_R_FCF,NOW)":4.55889298913588,"DTM^AVG(FF_FREE_PS_CF(ANN_R_FCF,-5AY))":null,"DTM^FF_DEBT_EQ(ANN_R,0)":79.6229338842975,"SLG^FG_COMPANY_NAME()":"SL Green Realty Corp.","SLG^P_SYMBOL":"SLG-US","SLG^FG_GICS_INDUSTRY":"Equity Real Estate Investment Trusts (REITs)","SLG^P_PRICE(0)":45.85,"SLG^FREF_MARKET_VALUE_COMPANY(0,,,,,0,,\"LEGACY\")":2948.19002258184,"SLG^P_PRICE_RETURNS(0,-2AM,NOW)":1.9795656,"SLG^P_PRICE_HIGH_PR(0,,,,,,\"PRICE\",\"INTRA\",\"52W\")":85.14817,"SLG^FE_RATING(MEAN,TEXTONLY,0,NOW,,,'BKRF= 402')":null,"SLG^FE_RATING(MEAN,TEXTONLY,0,NOW,,,'BKRF= 1628')":"Overweight","SLG^FE_RATING(MEAN,TEXTONLY,0,NOW,,,'BKRF= 104')":"Hold","SLG^FE_RATING(MEAN,TEXTONLY,0,NOW,,,'')":"Hold","SLG^FG_PE_NTM(0,,,90,0)":79.71391,"SLG^FG_PE_NTM(0CY,,,90,0)":null,"SLG^AVG(FG_PE_NTM(0,-5AY,,90,0))":184.273416162791,"SLG^FF_EBITDA_OPER_MGN(ANN_R,0)":71.2376989965909,"SLG^AVG(FF_EBITDA_OPER_MGN(ANN_R,-5AY))":62.3481677120099,"SLG^FF_FREE_PS_CF(ANN_R_FCF,NOW)":14.9499978129866,"SLG^AVG(FF_FREE_PS_CF(ANN_R_FCF,-5AY))":8.51256721444633,"SLG^FF_DEBT_EQ(ANN_R,0)":100.259385750837,"NYT^FG_COMPANY_NAME()":"New York Times Company Class A","NYT^P_SYMBOL":"NYT-US","NYT^FG_GICS_INDUSTRY":"Media","NYT^P_PRICE(0)":30.45,"NYT^FREF_MARKET_VALUE_COMPANY(0,,,,,0,,\"LEGACY\")":5038.54400746874,"NYT^P_PRICE_RETURNS(0,-2AM,NOW)":2.8956175,"NYT^P_PRICE_HIGH_PR(0,,,,,,\"PRICE\",\"INTRA\",\"52W\")":56.19,"NYT^FE_RATING(MEAN,TEXTONLY,0,NOW,,,'BKRF= 402')":null,"NYT^FE_RATING(MEAN,TEXTONLY,0,NOW,,,'BKRF= 1628')":null,"NYT^FE_RATING(MEAN,TEXTONLY,0,NOW,,,'BKRF= 104')":null,"NYT^FE_RATING(MEAN,TEXTONLY,0,NOW,,,'')":"Overweight","NYT^FG_PE_NTM(0,,,90,0)":29.595087,"NYT^FG_PE_NTM(0CY,,,90,0)":36.964287,"NYT^AVG(FG_PE_NTM(0,-5AY,,90,0))":36.0292252081017,"NYT^FF_EBITDA_OPER_MGN(ANN_R,0)":16.3804408646874,"NYT^AVG(FF_EBITDA_OPER_MGN(ANN_R,-5AY))":12.6615882551876,"NYT^FF_FREE_PS_CF(ANN_R_FCF,NOW)":1.39118748257018,"NYT^AVG(FF_FREE_PS_CF(ANN_R_FCF,-5AY))":0.394012910199795,"NYT^FF_DEBT_EQ(ANN_R,0)":4.72418633669543,"ONB^FG_COMPANY_NAME()":"Old National Bancorp","ONB^P_SYMBOL":"ONB-US","ONB^FG_GICS_INDUSTRY":"Banks","ONB^P_PRICE(0)":16.56,"ONB^FREF_MARKET_VALUE_COMPANY(0,,,,,0,,\"LEGACY\")":4850.30801252357,"ONB^P_PRICE_RETURNS(0,-2AM,NOW)":11.360634,"ONB^P_PRICE_HIGH_PR(0,,,,,,\"PRICE\",\"INTRA\",\"52W\")":20.81,"ONB^FE_RATING(MEAN,TEXTONLY,0,NOW,,,'BKRF= 402')":"Hold","ONB^FE_RATING(MEAN,TEXTONLY,0,NOW,,,'BKRF= 1628')":null,"ONB^FE_RATING(MEAN,TEXTONLY,0,NOW,,,'BKRF= 104')":null,"ONB^FE_RATING(MEAN,TEXTONLY,0,NOW,,,'')":"Overweight","ONB^FG_PE_NTM(0,,,90,0)":8.092758,"ONB^FG_PE_NTM(0CY,,,90,0)":11.325001,"ONB^AVG(FG_PE_NTM(0,-5AY,,90,0))":12.1064841197776,"ONB^FF_EBITDA_OPER_MGN(ANN_R,0)":null,"ONB^AVG(FF_EBITDA_OPER_MGN(ANN_R,-5AY))":null,"ONB^FF_FREE_PS_CF(ANN_R_FCF,NOW)":1.33726473371141,"ONB^AVG(FF_FREE_PS_CF(ANN_R_FCF,-5AY))":-0.651764210723221,"ONB^FF_DEBT_EQ(ANN_R,0)":88.0298856115734,"BRKR^FG_COMPANY_NAME()":"Bruker Corporation","BRKR^P_SYMBOL":"BRKR-US","BRKR^FG_GICS_INDUSTRY":"Life Sciences Tools & Services","BRKR^P_PRICE(0)":56.26,"BRKR^FREF_MARKET_VALUE_COMPANY(0,,,,,0,,\"LEGACY\")":8334.2548187988,"BRKR^P_PRICE_RETURNS(0,-2AM,NOW)":-12.597341,"BRKR^P_PRICE_HIGH_PR(0,,,,,,\"PRICE\",\"INTRA\",\"52W\")":92.35,"BRKR^FE_RATING(MEAN,TEXTONLY,0,NOW,,,'BKRF= 402')":null,"BRKR^FE_RATING(MEAN,TEXTONLY,0,NOW,,,'BKRF= 1628')":null,"BRKR^FE_RATING(MEAN,TEXTONLY,0,NOW,,,'BKRF= 104')":null,"BRKR^FE_RATING(MEAN,TEXTONLY,0,NOW,,,'')":"Overweight","BRKR^FG_PE_NTM(0,,,90,0)":22.81558,"BRKR^FG_PE_NTM(0CY,,,90,0)":36.574387,"BRKR^AVG(FG_PE_NTM(0,-5AY,,90,0))":27.4437813836378,"BRKR^FF_EBITDA_OPER_MGN(ANN_R,0)":21.398734438976,"BRKR^AVG(FF_EBITDA_OPER_MGN(ANN_R,-5AY))":16.6511512443369,"BRKR^FF_FREE_PS_CF(ANN_R_FCF,NOW)":1.24525833878352,"BRKR^AVG(FF_FREE_PS_CF(ANN_R_FCF,-5AY))":0.577681874229347,"BRKR^FF_DEBT_EQ(ANN_R,0)":130.21018215787,"TEX^FG_COMPANY_NAME()":"Terex Corporation","TEX^P_SYMBOL":"TEX-US","TEX^FG_GICS_INDUSTRY":"Machinery","TEX^P_PRICE(0)":33.94,"TEX^FREF_MARKET_VALUE_COMPANY(0,,,,,0,,\"LEGACY\")":2301.13201046753,"TEX^P_PRICE_RETURNS(0,-2AM,NOW)":17.996538,"TEX^P_PRICE_HIGH_PR(0,,,,,,\"PRICE\",\"INTRA\",\"52W\")":51.45,"TEX^FE_RATING(MEAN,TEXTONLY,0,NOW,,,'BKRF= 402')":null,"TEX^FE_RATING(MEAN,TEXTONLY,0,NOW,,,'BKRF= 1628')":"Overweight","TEX^FE_RATING(MEAN,TEXTONLY,0,NOW,,,'BKRF= 104')":"Hold","TEX^FE_RATING(MEAN,TEXTONLY,0,NOW,,,'')":"Overweight","TEX^FG_PE_NTM(0,,,90,0)":7.6819167,"TEX^FG_PE_NTM(0CY,,,90,0)":10.603313,"TEX^AVG(FG_PE_NTM(0,-5AY,,90,0))":24.4010502523179,"TEX^FF_EBITDA_OPER_MGN(ANN_R,0)":9.50138931769064,"TEX^AVG(FF_EBITDA_OPER_MGN(ANN_R,-5AY))":6.96585717179447,"TEX^FF_FREE_PS_CF(ANN_R_FCF,NOW)":3.29619181946403,"TEX^AVG(FF_FREE_PS_CF(ANN_R_FCF,-5AY))":2.72474513438369,"TEX^FF_DEBT_EQ(ANN_R,0)":69.1600576784427,"OLN^FG_COMPANY_NAME()":"Olin Corporation","OLN^P_SYMBOL":"OLN-US","OLN^FG_GICS_INDUSTRY":"Chemicals","OLN^P_PRICE(0)":53.72,"OLN^FREF_MARKET_VALUE_COMPANY(0,,,,,0,,\"LEGACY\")":7797.16357622622,"OLN^P_PRICE_RETURNS(0,-2AM,NOW)":13.68885,"OLN^P_PRICE_HIGH_PR(0,,,,,,\"PRICE\",\"INTRA\",\"52W\")":67.25,"OLN^FE_RATING(MEAN,TEXTONLY,0,NOW,,,'BKRF= 402')":null,"OLN^FE_RATING(MEAN,TEXTONLY,0,NOW,,,'BKRF= 1628')":null,"OLN^FE_RATING(MEAN,TEXTONLY,0,NOW,,,'BKRF= 104')":"Sell","OLN^FE_RATING(MEAN,TEXTONLY,0,NOW,,,'')":"Overweight","OLN^FG_PE_NTM(0,,,90,0)":6.142459,"OLN^FG_PE_NTM(0CY,,,90,0)":6.6230326,"OLN^AVG(FG_PE_NTM(0,-5AY,,90,0))":25.5229952633945,"OLN^FF_EBITDA_OPER_MGN(ANN_R,0)":25.9129576010594,"OLN^AVG(FF_EBITDA_OPER_MGN(ANN_R,-5AY))":15.5154397722769,"OLN^FF_FREE_PS_CF(ANN_R_FCF,NOW)":9.45030674846626,"OLN^AVG(FF_FREE_PS_CF(ANN_R_FCF,-5AY))":1.96852300242131,"OLN^FF_DEBT_EQ(ANN_R,0)":119.074730412488,"UBSI^FG_COMPANY_NAME()":"United Bankshares, Inc.","UBSI^P_SYMBOL":"UBSI-US","UBSI^FG_GICS_INDUSTRY":"Banks","UBSI^P_PRICE(0)":35.96,"UBSI^FREF_MARKET_VALUE_COMPANY(0,,,,,0,,\"LEGACY\")":4839.93515875959,"UBSI^P_PRICE_RETURNS(0,-2AM,NOW)":1.1239171,"UBSI^P_PRICE_HIGH_PR(0,,,,,,\"PRICE\",\"INTRA\",\"52W\")":40.845,"UBSI^FE_RATING(MEAN,TEXTONLY,0,NOW,,,'BKRF= 402')":null,"UBSI^FE_RATING(MEAN,TEXTONLY,0,NOW,,,'BKRF= 1628')":null,"UBSI^FE_RATING(MEAN,TEXTONLY,0,NOW,,,'BKRF= 104')":null,"UBSI^FE_RATING(MEAN,TEXTONLY,0,NOW,,,'')":"Hold","UBSI^FG_PE_NTM(0,,,90,0)":13.0054245,"UBSI^FG_PE_NTM(0CY,,,90,0)":14.311636,"UBSI^AVG(FG_PE_NTM(0,-5AY,,90,0))":14.451076355838,"UBSI^FF_EBITDA_OPER_MGN(ANN_R,0)":null,"UBSI^AVG(FF_EBITDA_OPER_MGN(ANN_R,-5AY))":null,"UBSI^FF_FREE_PS_CF(ANN_R_FCF,NOW)":1.68732287906591,"UBSI^AVG(FF_FREE_PS_CF(ANN_R_FCF,-5AY))":2.08096485076345,"UBSI^FF_DEBT_EQ(ANN_R,0)":21.8907063663421,"OC^FG_COMPANY_NAME()":"Owens Corning","OC^P_SYMBOL":"OC-US","OC^FG_GICS_INDUSTRY":"Building Products","OC^P_PRICE(0)":83.07,"OC^FREF_MARKET_VALUE_COMPANY(0,,,,,0,,\"LEGACY\")":7994.53300728195,"OC^P_PRICE_RETURNS(0,-2AM,NOW)":6.443882,"OC^P_PRICE_HIGH_PR(0,,,,,,\"PRICE\",\"INTRA\",\"52W\")":101.12,"OC^FE_RATING(MEAN,TEXTONLY,0,NOW,,,'BKRF= 402')":null,"OC^FE_RATING(MEAN,TEXTONLY,0,NOW,,,'BKRF= 1628')":null,"OC^FE_RATING(MEAN,TEXTONLY,0,NOW,,,'BKRF= 104')":"Hold","OC^FE_RATING(MEAN,TEXTONLY,0,NOW,,,'')":"Hold","OC^FG_PE_NTM(0,,,90,0)":7.042388,"OC^FG_PE_NTM(0CY,,,90,0)":9.522828,"OC^AVG(FG_PE_NTM(0,-5AY,,90,0))":11.6858132471009,"OC^FF_EBITDA_OPER_MGN(ANN_R,0)":21.5933160743704,"OC^AVG(FF_EBITDA_OPER_MGN(ANN_R,-5AY))":19.464505901004,"OC^FF_FREE_PS_CF(ANN_R_FCF,NOW)":10.4218600191755,"OC^AVG(FF_FREE_PS_CF(ANN_R_FCF,-5AY))":4.93934142114385,"OC^FF_DEBT_EQ(ANN_R,0)":73.1610800744879,"TOL^FG_COMPANY_NAME()":"Toll Brothers, Inc.","TOL^P_SYMBOL":"TOL-US","TOL^FG_GICS_INDUSTRY":"Household Durables","TOL^P_PRICE(0)":44.19,"TOL^FREF_MARKET_VALUE_COMPANY(0,,,,,0,,\"LEGACY\")":5008.05262527923,"TOL^P_PRICE_RETURNS(0,-2AM,NOW)":-6.610346,"TOL^P_PRICE_HIGH_PR(0,,,,,,\"PRICE\",\"INTRA\",\"52W\")":75.61,"TOL^FE_RATING(MEAN,TEXTONLY,0,NOW,,,'BKRF= 402')":"Overweight","TOL^FE_RATING(MEAN,TEXTONLY,0,NOW,,,'BKRF= 1628')":"Overweight","TOL^FE_RATING(MEAN,TEXTONLY,0,NOW,,,'BKRF= 104')":"Buy","TOL^FE_RATING(MEAN,TEXTONLY,0,NOW,,,'')":"Hold","TOL^FG_PE_NTM(0,,,90,0)":4.620366,"TOL^FG_PE_NTM(0CY,,,90,0)":6.99606,"TOL^AVG(FG_PE_NTM(0,-5AY,,90,0))":8.4788953949166,"TOL^FF_EBITDA_OPER_MGN(ANN_R,0)":12.4810232480782,"TOL^AVG(FF_EBITDA_OPER_MGN(ANN_R,-5AY))":9.92709557660033,"TOL^FF_FREE_PS_CF(ANN_R_FCF,NOW)":9.82655178169736,"TOL^AVG(FF_FREE_PS_CF(ANN_R_FCF,-5AY))":0.766259596642667,"TOL^FF_DEBT_EQ(ANN_R,0)":69.4856718307603,"NOVT^FG_COMPANY_NAME()":"Novanta Inc","NOVT^P_SYMBOL":"NOVT-US","NOVT^FG_GICS_INDUSTRY":"Electronic Equipment Instruments & Components","NOVT^P_PRICE(0)":130.62,"NOVT^FREF_MARKET_VALUE_COMPANY(0,,,,,0,,\"LEGACY\")":4655.65829443838,"NOVT^P_PRICE_RETURNS(0,-2AM,NOW)":4.0798545,"NOVT^P_PRICE_HIGH_PR(0,,,,,,\"PRICE\",\"INTRA\",\"52W\")":184.44,"NOVT^FE_RATING(MEAN,TEXTONLY,0,NOW,,,'BKRF= 402')":null,"NOVT^FE_RATING(MEAN,TEXTONLY,0,NOW,,,'BKRF= 1628')":null,"NOVT^FE_RATING(MEAN,TEXTONLY,0,NOW,,,'BKRF= 104')":null,"NOVT^FE_RATING(MEAN,TEXTONLY,0,NOW,,,'')":"Overweight","NOVT^FG_PE_NTM(0,,,90,0)":38.57735,"NOVT^FG_PE_NTM(0CY,,,90,0)":56.19184,"NOVT^AVG(FG_PE_NTM(0,-5AY,,90,0))":41.3551977132645,"NOVT^FF_EBITDA_OPER_MGN(ANN_R,0)":17.7517321195508,"NOVT^AVG(FF_EBITDA_OPER_MGN(ANN_R,-5AY))":15.9791349367074,"NOVT^FF_FREE_PS_CF(ANN_R_FCF,NOW)":1.22464436432744,"NOVT^AVG(FF_FREE_PS_CF(ANN_R_FCF,-5AY))":1.07512745603483,"NOVT^FF_DEBT_EQ(ANN_R,0)":94.6496294775854,"WEX^FG_COMPANY_NAME()":"WEX Inc.","WEX^P_SYMBOL":"WEX-US","WEX^FG_GICS_INDUSTRY":"IT Services","WEX^P_PRICE(0)":152.06,"WEX^FREF_MARKET_VALUE_COMPANY(0,,,,,0,,\"LEGACY\")":6717.11860186979,"WEX^P_PRICE_RETURNS(0,-2AM,NOW)":-3.8379788,"WEX^P_PRICE_HIGH_PR(0,,,,,,\"PRICE\",\"INTRA\",\"52W\")":197.7,"WEX^FE_RATING(MEAN,TEXTONLY,0,NOW,,,'BKRF= 402')":"Hold","WEX^FE_RATING(MEAN,TEXTONLY,0,NOW,,,'BKRF= 1628')":null,"WEX^FE_RATING(MEAN,TEXTONLY,0,NOW,,,'BKRF= 104')":"Hold","WEX^FE_RATING(MEAN,TEXTONLY,0,NOW,,,'')":"Overweight","WEX^FG_PE_NTM(0,,,90,0)":10.992636,"WEX^FG_PE_NTM(0CY,,,90,0)":13.183122,"WEX^AVG(FG_PE_NTM(0,-5AY,,90,0))":18.7934291632248,"WEX^FF_EBITDA_OPER_MGN(ANN_R,0)":33.8031236254027,"WEX^AVG(FF_EBITDA_OPER_MGN(ANN_R,-5AY))":35.6845629676178,"WEX^FF_FREE_PS_CF(ANN_R_FCF,NOW)":1.48909781073446,"WEX^AVG(FF_FREE_PS_CF(ANN_R_FCF,-5AY))":-5.20433103583126,"WEX^FF_DEBT_EQ(ANN_R,0)":160.306954692069,"SLAB^FG_COMPANY_NAME()":"Silicon Laboratories Inc.","SLAB^P_SYMBOL":"SLAB-US","SLAB^FG_GICS_INDUSTRY":"Semiconductors & Semiconductor Equipment","SLAB^P_PRICE(0)":118.78,"SLAB^FREF_MARKET_VALUE_COMPANY(0,,,,,0,,\"LEGACY\")":4065.06584552187,"SLAB^P_PRICE_RETURNS(0,-2AM,NOW)":-1.0669172,"SLAB^P_PRICE_HIGH_PR(0,,,,,,\"PRICE\",\"INTRA\",\"52W\")":211.982,"SLAB^FE_RATING(MEAN,TEXTONLY,0,NOW,,,'BKRF= 402')":null,"SLAB^FE_RATING(MEAN,TEXTONLY,0,NOW,,,'BKRF= 1628')":null,"SLAB^FE_RATING(MEAN,TEXTONLY,0,NOW,,,'BKRF= 104')":null,"SLAB^FE_RATING(MEAN,TEXTONLY,0,NOW,,,'')":"Overweight","SLAB^FG_PE_NTM(0,,,90,0)":25.218742,"SLAB^FG_PE_NTM(0CY,,,90,0)":89.73217,"SLAB^AVG(FG_PE_NTM(0,-5AY,,90,0))":37.8681763486894,"SLAB^FF_EBITDA_OPER_MGN(ANN_R,0)":4.12257581222429,"SLAB^AVG(FF_EBITDA_OPER_MGN(ANN_R,-5AY))":14.9643218572702,"SLAB^FF_FREE_PS_CF(ANN_R_FCF,NOW)":-3.01239785197292,"SLAB^AVG(FF_FREE_PS_CF(ANN_R_FCF,-5AY))":2.78419388333019,"SLAB^FF_DEBT_EQ(ANN_R,0)":21.6852646689785,"CHE^FG_COMPANY_NAME()":"Chemed Corporation","CHE^P_SYMBOL":"CHE-US","CHE^FG_GICS_INDUSTRY":"Health Care Providers & Services","CHE^P_PRICE(0)":475.07,"CHE^FREF_MARKET_VALUE_COMPANY(0,,,,,0,,\"LEGACY\")":7110.80864895211,"CHE^P_PRICE_RETURNS(0,-2AM,NOW)":-4.390126,"CHE^P_PRICE_HIGH_PR(0,,,,,,\"PRICE\",\"INTRA\",\"52W\")":539.87,"CHE^FE_RATING(MEAN,TEXTONLY,0,NOW,,,'BKRF= 402')":null,"CHE^FE_RATING(MEAN,TEXTONLY,0,NOW,,,'BKRF= 1628')":null,"CHE^FE_RATING(MEAN,TEXTONLY,0,NOW,,,'BKRF= 104')":null,"CHE^FE_RATING(MEAN,TEXTONLY,0,NOW,,,'')":"Overweight","CHE^FG_PE_NTM(0,,,90,0)":23.486622,"CHE^FG_PE_NTM(0CY,,,90,0)":26.79588,"CHE^AVG(FG_PE_NTM(0,-5AY,,90,0))":26.095465853058,"CHE^FF_EBITDA_OPER_MGN(ANN_R,0)":18.7551215115874,"CHE^AVG(FF_EBITDA_OPER_MGN(ANN_R,-5AY))":13.9993442751863,"CHE^FF_FREE_PS_CF(ANN_R_FCF,NOW)":15.6836491404191,"CHE^AVG(FF_FREE_PS_CF(ANN_R_FCF,-5AY))":5.69545535767467,"CHE^FF_DEBT_EQ(ANN_R,0)":53.819433859641,"JHG^FG_COMPANY_NAME()":"Janus Henderson Group PLC","JHG^P_SYMBOL":"JHG-US","JHG^FG_GICS_INDUSTRY":"Capital Markets","JHG^P_PRICE(0)":23.84,"JHG^FREF_MARKET_VALUE_COMPANY(0,,,,,0,,\"LEGACY\")":3949.2846761563,"JHG^P_PRICE_RETURNS(0,-2AM,NOW)":2.6006699,"JHG^P_PRICE_HIGH_PR(0,,,,,,\"PRICE\",\"INTRA\",\"52W\")":48.55,"JHG^FE_RATING(MEAN,TEXTONLY,0,NOW,,,'BKRF= 402')":null,"JHG^FE_RATING(MEAN,TEXTONLY,0,NOW,,,'BKRF= 1628')":"Hold","JHG^FE_RATING(MEAN,TEXTONLY,0,NOW,,,'BKRF= 104')":"Hold","JHG^FE_RATING(MEAN,TEXTONLY,0,NOW,,,'')":"Underweight","JHG^FG_PE_NTM(0,,,90,0)":10.216015,"JHG^FG_PE_NTM(0CY,,,90,0)":10.299578,"JHG^AVG(FG_PE_NTM(0,-5AY,,90,0))":9.99357786989674,"JHG^FF_EBITDA_OPER_MGN(ANN_R,0)":35.6528650914083,"JHG^AVG(FF_EBITDA_OPER_MGN(ANN_R,-5AY))":24.7927279992009,"JHG^FF_FREE_PS_CF(ANN_R_FCF,NOW)":5.2593471810089,"JHG^AVG(FF_FREE_PS_CF(ANN_R_FCF,-5AY))":19.9459945994599,"JHG^FF_DEBT_EQ(ANN_R,0)":6.67842850380825,"AGCO^FG_COMPANY_NAME()":"AGCO Corporation","AGCO^P_SYMBOL":"AGCO-US","AGCO^FG_GICS_INDUSTRY":"Machinery","AGCO^P_PRICE(0)":108.98,"AGCO^FREF_MARKET_VALUE_COMPANY(0,,,,,0,,\"LEGACY\")":8129.69855837367,"AGCO^P_PRICE_RETURNS(0,-2AM,NOW)":11.16165,"AGCO^P_PRICE_HIGH_PR(0,,,,,,\"PRICE\",\"INTRA\",\"52W\")":150.28,"AGCO^FE_RATING(MEAN,TEXTONLY,0,NOW,,,'BKRF= 402')":null,"AGCO^FE_RATING(MEAN,TEXTONLY,0,NOW,,,'BKRF= 1628')":"Overweight","AGCO^FE_RATING(MEAN,TEXTONLY,0,NOW,,,'BKRF= 104')":"Buy","AGCO^FE_RATING(MEAN,TEXTONLY,0,NOW,,,'')":"Overweight","AGCO^FG_PE_NTM(0,,,90,0)":8.737197,"AGCO^FG_PE_NTM(0CY,,,90,0)":11.002379,"AGCO^AVG(FG_PE_NTM(0,-5AY,,90,0))":14.4482785327244,"AGCO^FF_EBITDA_OPER_MGN(ANN_R,0)":11.6310388479391,"AGCO^AVG(FF_EBITDA_OPER_MGN(ANN_R,-5AY))":7.74441670602523,"AGCO^FF_FREE_PS_CF(ANN_R_FCF,NOW)":5.15719947159841,"AGCO^AVG(FF_FREE_PS_CF(ANN_R_FCF,-5AY))":2.06242350061199,"AGCO^FF_DEBT_EQ(ANN_R,0)":48.9387862642349,"HQY^FG_COMPANY_NAME()":"HealthEquity Inc","HQY^P_SYMBOL":"HQY-US","HQY^FG_GICS_INDUSTRY":"Health Care Providers & Services","HQY^P_PRICE(0)":64.08,"HQY^FREF_MARKET_VALUE_COMPANY(0,,,,,0,,\"LEGACY\")":5406.2798407611,"HQY^P_PRICE_RETURNS(0,-2AM,NOW)":5.5004835,"HQY^P_PRICE_HIGH_PR(0,,,,,,\"PRICE\",\"INTRA\",\"52W\")":73.29,"HQY^FE_RATING(MEAN,TEXTONLY,0,NOW,,,'BKRF= 402')":"Overweight","HQY^FE_RATING(MEAN,TEXTONLY,0,NOW,,,'BKRF= 1628')":null,"HQY^FE_RATING(MEAN,TEXTONLY,0,NOW,,,'BKRF= 104')":null,"HQY^FE_RATING(MEAN,TEXTONLY,0,NOW,,,'')":"Overweight","HQY^FG_PE_NTM(0,,,90,0)":42.1285,"HQY^FG_PE_NTM(0CY,,,90,0)":30.502363,"HQY^AVG(FG_PE_NTM(0,-5AY,,90,0))":48.9844396679905,"HQY^FF_EBITDA_OPER_MGN(ANN_R,0)":23.4952865352994,"HQY^AVG(FF_EBITDA_OPER_MGN(ANN_R,-5AY))":30.4972809328923,"HQY^FF_FREE_PS_CF(ANN_R_FCF,NOW)":1.70207979983881,"HQY^AVG(FF_FREE_PS_CF(ANN_R_FCF,-5AY))":0.700337262497078,"HQY^FF_DEBT_EQ(ANN_R,0)":54.4231677529925,"FLO^FG_COMPANY_NAME()":"Flowers Foods, Inc.","FLO^P_SYMBOL":"FLO-US","FLO^FG_GICS_INDUSTRY":"Food Products","FLO^P_PRICE(0)":26.95,"FLO^FREF_MARKET_VALUE_COMPANY(0,,,,,0,,\"LEGACY\")":5708.86065584683,"FLO^P_PRICE_RETURNS(0,-2AM,NOW)":-1.2962997,"FLO^P_PRICE_HIGH_PR(0,,,,,,\"PRICE\",\"INTRA\",\"52W\")":29.73,"FLO^FE_RATING(MEAN,TEXTONLY,0,NOW,,,'BKRF= 402')":null,"FLO^FE_RATING(MEAN,TEXTONLY,0,NOW,,,'BKRF= 1628')":null,"FLO^FE_RATING(MEAN,TEXTONLY,0,NOW,,,'BKRF= 104')":null,"FLO^FE_RATING(MEAN,TEXTONLY,0,NOW,,,'')":"Hold","FLO^FG_PE_NTM(0,,,90,0)":20.398039,"FLO^FG_PE_NTM(0CY,,,90,0)":21.705576,"FLO^AVG(FG_PE_NTM(0,-5AY,,90,0))":20.4757763621922,"FLO^FF_EBITDA_OPER_MGN(ANN_R,0)":11.433240347495,"FLO^AVG(FF_EBITDA_OPER_MGN(ANN_R,-5AY))":11.1549739806488,"FLO^FF_FREE_PS_CF(ANN_R_FCF,NOW)":0.647481845535668,"FLO^AVG(FF_FREE_PS_CF(ANN_R_FCF,-5AY))":1.16145640206509,"FLO^FF_DEBT_EQ(ANN_R,0)":85.6171090801644,"POWI^FG_COMPANY_NAME()":"Power Integrations, Inc.","POWI^P_SYMBOL":"POWI-US","POWI^FG_GICS_INDUSTRY":"Semiconductors & Semiconductor Equipment","POWI^P_PRICE(0)":69.42,"POWI^FREF_MARKET_VALUE_COMPANY(0,,,,,0,,\"LEGACY\")":3969.48980382242,"POWI^P_PRICE_RETURNS(0,-2AM,NOW)":-6.794029,"POWI^P_PRICE_HIGH_PR(0,,,,,,\"PRICE\",\"INTRA\",\"52W\")":110.43,"POWI^FE_RATING(MEAN,TEXTONLY,0,NOW,,,'BKRF= 402')":null,"POWI^FE_RATING(MEAN,TEXTONLY,0,NOW,,,'BKRF= 1628')":null,"POWI^FE_RATING(MEAN,TEXTONLY,0,NOW,,,'BKRF= 104')":null,"POWI^FE_RATING(MEAN,TEXTONLY,0,NOW,,,'')":"Buy","POWI^FG_PE_NTM(0,,,90,0)":19.466915,"POWI^FG_PE_NTM(0CY,,,90,0)":28.334518,"POWI^AVG(FG_PE_NTM(0,-5AY,,90,0))":28.9155935123113,"POWI^FF_EBITDA_OPER_MGN(ANN_R,0)":29.8610647013908,"POWI^AVG(FF_EBITDA_OPER_MGN(ANN_R,-5AY))":18.566831251219,"POWI^FF_FREE_PS_CF(ANN_R_FCF,NOW)":2.98690354173784,"POWI^AVG(FF_FREE_PS_CF(ANN_R_FCF,-5AY))":1.44675714912725,"POWI^FF_DEBT_EQ(ANN_R,0)":1.25225869267745,"CBSH^FG_COMPANY_NAME()":"Commerce Bancshares, Inc.","CBSH^P_SYMBOL":"CBSH-US","CBSH^FG_GICS_INDUSTRY":"Banks","CBSH^P_PRICE(0)":69.44,"CBSH^FREF_MARKET_VALUE_COMPANY(0,,,,,0,,\"LEGACY\")":8324.66014375677,"CBSH^P_PRICE_RETURNS(0,-2AM,NOW)":4.7782063,"CBSH^P_PRICE_HIGH_PR(0,,,,,,\"PRICE\",\"INTRA\",\"52W\")":74.72,"CBSH^FE_RATING(MEAN,TEXTONLY,0,NOW,,,'BKRF= 402')":"Hold","CBSH^FE_RATING(MEAN,TEXTONLY,0,NOW,,,'BKRF= 1628')":null,"CBSH^FE_RATING(MEAN,TEXTONLY,0,NOW,,,'BKRF= 104')":null,"CBSH^FE_RATING(MEAN,TEXTONLY,0,NOW,,,'')":"Hold","CBSH^FG_PE_NTM(0,,,90,0)":16.508028,"CBSH^FG_PE_NTM(0CY,,,90,0)":20.236069,"CBSH^AVG(FG_PE_NTM(0,-5AY,,90,0))":18.4682374658459,"CBSH^FF_EBITDA_OPER_MGN(ANN_R,0)":null,"CBSH^AVG(FF_EBITDA_OPER_MGN(ANN_R,-5AY))":null,"CBSH^FF_FREE_PS_CF(ANN_R_FCF,NOW)":4.25307320753479,"CBSH^AVG(FF_FREE_PS_CF(ANN_R_FCF,-5AY))":2.62505746942183,"CBSH^FF_DEBT_EQ(ANN_R,0)":89.1026032657046,"ENOV^FG_COMPANY_NAME()":"Enovis Corporation","ENOV^P_SYMBOL":"ENOV-US","ENOV^FG_GICS_INDUSTRY":"Health Care Equipment & Supplies","ENOV^P_PRICE(0)":49.6,"ENOV^FREF_MARKET_VALUE_COMPANY(0,,,,,0,,\"LEGACY\")":2684.82469767833,"ENOV^P_PRICE_RETURNS(0,-2AM,NOW)":-10.103167,"ENOV^P_PRICE_HIGH_PR(0,,,,,,\"PRICE\",\"INTRA\",\"52W\")":164.00983,"ENOV^FE_RATING(MEAN,TEXTONLY,0,NOW,,,'BKRF= 402')":null,"ENOV^FE_RATING(MEAN,TEXTONLY,0,NOW,,,'BKRF= 1628')":null,"ENOV^FE_RATING(MEAN,TEXTONLY,0,NOW,,,'BKRF= 104')":null,"ENOV^FE_RATING(MEAN,TEXTONLY,0,NOW,,,'')":"Overweight","ENOV^FG_PE_NTM(0,,,90,0)":19.654121,"ENOV^FG_PE_NTM(0CY,,,90,0)":18.032257,"ENOV^AVG(FG_PE_NTM(0,-5AY,,90,0))":16.3870420697379,"ENOV^FF_EBITDA_OPER_MGN(ANN_R,0)":15.549296461643,"ENOV^AVG(FF_EBITDA_OPER_MGN(ANN_R,-5AY))":12.0158719147404,"ENOV^FF_FREE_PS_CF(ANN_R_FCF,NOW)":4.85775749194288,"ENOV^AVG(FF_FREE_PS_CF(ANN_R_FCF,-5AY))":4.47382061849543,"ENOV^FF_DEBT_EQ(ANN_R,0)":49.2643660536348,"MSM^FG_COMPANY_NAME()":"MSC Industrial Direct Co., Inc. Class A","MSM^P_SYMBOL":"MSM-US","MSM^FG_GICS_INDUSTRY":"Trading Companies & Distributors","MSM^P_PRICE(0)":79.97,"MSM^FREF_MARKET_VALUE_COMPANY(0,,,,,0,,\"LEGACY\")":3785.02575834573,"MSM^P_PRICE_RETURNS(0,-2AM,NOW)":6.9673777,"MSM^P_PRICE_HIGH_PR(0,,,,,,\"PRICE\",\"INTRA\",\"52W\")":87.99,"MSM^FE_RATING(MEAN,TEXTONLY,0,NOW,,,'BKRF= 402')":"Hold","MSM^FE_RATING(MEAN,TEXTONLY,0,NOW,,,'BKRF= 1628')":"Overweight","MSM^FE_RATING(MEAN,TEXTONLY,0,NOW,,,'BKRF= 104')":null,"MSM^FE_RATING(MEAN,TEXTONLY,0,NOW,,,'')":"Overweight","MSM^FG_PE_NTM(0,,,90,0)":12.780025,"MSM^FG_PE_NTM(0CY,,,90,0)":14.37273,"MSM^AVG(FG_PE_NTM(0,-5AY,,90,0))":14.9851608625894,"MSM^FF_EBITDA_OPER_MGN(ANN_R,0)":13.2083692029906,"MSM^AVG(FF_EBITDA_OPER_MGN(ANN_R,-5AY))":15.6273517943918,"MSM^FF_FREE_PS_CF(ANN_R_FCF,NOW)":null,"MSM^AVG(FF_FREE_PS_CF(ANN_R_FCF,-5AY))":5.12759512738228,"MSM^FF_DEBT_EQ(ANN_R,0)":72.675825526927,"AN^FG_COMPANY_NAME()":"AutoNation, Inc.","AN^P_SYMBOL":"AN-US","AN^FG_GICS_INDUSTRY":"Specialty Retail","AN^P_PRICE(0)":119.45,"AN^FREF_MARKET_VALUE_COMPANY(0,,,,,0,,\"LEGACY\")":6687.23910012486,"AN^P_PRICE_RETURNS(0,-2AM,NOW)":2.083695,"AN^P_PRICE_HIGH_PR(0,,,,,,\"PRICE\",\"INTRA\",\"52W\")":135.57,"AN^FE_RATING(MEAN,TEXTONLY,0,NOW,,,'BKRF= 402')":null,"AN^FE_RATING(MEAN,TEXTONLY,0,NOW,,,'BKRF= 1628')":"Hold","AN^FE_RATING(MEAN,TEXTONLY,0,NOW,,,'BKRF= 104')":null,"AN^FE_RATING(MEAN,TEXTONLY,0,NOW,,,'')":"Overweight","AN^FG_PE_NTM(0,,,90,0)":5.152753,"AN^FG_PE_NTM(0CY,,,90,0)":6.467951,"AN^AVG(FG_PE_NTM(0,-5AY,,90,0))":9.21224400476568,"AN^FF_EBITDA_OPER_MGN(ANN_R,0)":8.03087757313109,"AN^AVG(FF_EBITDA_OPER_MGN(ANN_R,-5AY))":4.49488638993012,"AN^FF_FREE_PS_CF(ANN_R_FCF,NOW)":32.956,"AN^AVG(FF_FREE_PS_CF(ANN_R_FCF,-5AY))":2.56743737957611,"AN^FF_DEBT_EQ(ANN_R,0)":208.409760201935,"CRI^FG_COMPANY_NAME()":"Carter's, Inc.","CRI^P_SYMBOL":"CRI-US","CRI^FG_GICS_INDUSTRY":"Textiles Apparel & Luxury Goods","CRI^P_PRICE(0)":74.34,"CRI^FREF_MARKET_VALUE_COMPANY(0,,,,,0,,\"LEGACY\")":2898.9907354106,"CRI^P_PRICE_RETURNS(0,-2AM,NOW)":0.53966045,"CRI^P_PRICE_HIGH_PR(0,,,,,,\"PRICE\",\"INTRA\",\"52W\")":111.17,"CRI^FE_RATING(MEAN,TEXTONLY,0,NOW,,,'BKRF= 402')":null,"CRI^FE_RATING(MEAN,TEXTONLY,0,NOW,,,'BKRF= 1628')":null,"CRI^FE_RATING(MEAN,TEXTONLY,0,NOW,,,'BKRF= 104')":null,"CRI^FE_RATING(MEAN,TEXTONLY,0,NOW,,,'')":"Hold","CRI^FG_PE_NTM(0,,,90,0)":9.771292,"CRI^FG_PE_NTM(0CY,,,90,0)":12.692652,"CRI^AVG(FG_PE_NTM(0,-5AY,,90,0))":14.3455418371724,"CRI^FF_EBITDA_OPER_MGN(ANN_R,0)":16.2029462718418,"CRI^AVG(FF_EBITDA_OPER_MGN(ANN_R,-5AY))":14.3641941195005,"CRI^FF_FREE_PS_CF(ANN_R_FCF,NOW)":5.36748591272143,"CRI^AVG(FF_FREE_PS_CF(ANN_R_FCF,-5AY))":5.57159426070189,"CRI^FF_DEBT_EQ(ANN_R,0)":166.364059247347,"IAA^FG_COMPANY_NAME()":"IAA, Inc.","IAA^P_SYMBOL":"IAA-US","IAA^FG_GICS_INDUSTRY":"Commercial Services & Supplies","IAA^P_PRICE(0)":36.49,"IAA^FREF_MARKET_VALUE_COMPANY(0,,,,,0,,\"LEGACY\")":4880.437501712,"IAA^P_PRICE_RETURNS(0,-2AM,NOW)":4.992664,"IAA^P_PRICE_HIGH_PR(0,,,,,,\"PRICE\",\"INTRA\",\"52W\")":61.17,"IAA^FE_RATING(MEAN,TEXTONLY,0,NOW,,,'BKRF= 402')":null,"IAA^FE_RATING(MEAN,TEXTONLY,0,NOW,,,'BKRF= 1628')":null,"IAA^FE_RATING(MEAN,TEXTONLY,0,NOW,,,'BKRF= 104')":null,"IAA^FE_RATING(MEAN,TEXTONLY,0,NOW,,,'')":"Buy","IAA^FG_PE_NTM(0,,,90,0)":15.213393,"IAA^FG_PE_NTM(0CY,,,90,0)":20.158407,"IAA^AVG(FG_PE_NTM(0,-5AY,,90,0))":24.9431697850123,"IAA^FF_EBITDA_OPER_MGN(ANN_R,0)":29.4546641994122,"IAA^AVG(FF_EBITDA_OPER_MGN(ANN_R,-5AY))":25.4280510018215,"IAA^FF_FREE_PS_CF(ANN_R_FCF,NOW)":2.38359201773836,"IAA^AVG(FF_FREE_PS_CF(ANN_R_FCF,-5AY))":null,"IAA^FF_DEBT_EQ(ANN_R,0)":724.040767386091,"HUBB^FG_COMPANY_NAME()":"Hubbell Incorporated","HUBB^P_SYMBOL":"HUBB-US","HUBB^FG_GICS_INDUSTRY":"Electrical Equipment","HUBB^P_PRICE(0)":214.56,"HUBB^FREF_MARKET_VALUE_COMPANY(0,,,,,0,,\"LEGACY\")":11517.0994673395,"HUBB^P_PRICE_RETURNS(0,-2AM,NOW)":17.811167,"HUBB^P_PRICE_HIGH_PR(0,,,,,,\"PRICE\",\"INTRA\",\"52W\")":225.6,"HUBB^FE_RATING(MEAN,TEXTONLY,0,NOW,,,'BKRF= 402')":null,"HUBB^FE_RATING(MEAN,TEXTONLY,0,NOW,,,'BKRF= 1628')":"Hold","HUBB^FE_RATING(MEAN,TEXTONLY,0,NOW,,,'BKRF= 104')":null,"HUBB^FE_RATING(MEAN,TEXTONLY,0,NOW,,,'')":"Overweight","HUBB^FG_PE_NTM(0,,,90,0)":20.900316,"HUBB^FG_PE_NTM(0CY,,,90,0)":22.367529,"HUBB^AVG(FG_PE_NTM(0,-5AY,,90,0))":18.0276567446386,"HUBB^FF_EBITDA_OPER_MGN(ANN_R,0)":16.3130036717372,"HUBB^AVG(FF_EBITDA_OPER_MGN(ANN_R,-5AY))":17.2215090571958,"HUBB^FF_FREE_PS_CF(ANN_R_FCF,NOW)":8.29250457038391,"HUBB^AVG(FF_FREE_PS_CF(ANN_R_FCF,-5AY))":5.94254937163375,"HUBB^FF_DEBT_EQ(ANN_R,0)":68.6429276168266,"WSM^FG_COMPANY_NAME()":"Williams-Sonoma, Inc.","WSM^P_SYMBOL":"WSM-US","WSM^FG_GICS_INDUSTRY":"Specialty Retail","WSM^P_PRICE(0)":146.52,"WSM^FREF_MARKET_VALUE_COMPANY(0,,,,,0,,\"LEGACY\")":10075.157361048,"WSM^P_PRICE_RETURNS(0,-2AM,NOW)":16.427004,"WSM^P_PRICE_HIGH_PR(0,,,,,,\"PRICE\",\"INTRA\",\"52W\")":223.32,"WSM^FE_RATING(MEAN,TEXTONLY,0,NOW,,,'BKRF= 402')":null,"WSM^FE_RATING(MEAN,TEXTONLY,0,NOW,,,'BKRF= 1628')":"Overweight","WSM^FE_RATING(MEAN,TEXTONLY,0,NOW,,,'BKRF= 104')":null,"WSM^FE_RATING(MEAN,TEXTONLY,0,NOW,,,'')":"Hold","WSM^FG_PE_NTM(0,,,90,0)":8.998638,"WSM^FG_PE_NTM(0CY,,,90,0)":12.327893,"WSM^AVG(FG_PE_NTM(0,-5AY,,90,0))":13.6970595077839,"WSM^FF_EBITDA_OPER_MGN(ANN_R,0)":22.6304327368051,"WSM^AVG(FF_EBITDA_OPER_MGN(ANN_R,-5AY))":13.0940915989812,"WSM^FF_FREE_PS_CF(ANN_R_FCF,NOW)":17.9220342090788,"WSM^AVG(FF_FREE_PS_CF(ANN_R_FCF,-5AY))":3.65848069571438,"WSM^FF_DEBT_EQ(ANN_R,0)":77.1687656643675,"NWE^FG_COMPANY_NAME()":"NorthWestern Corporation","NWE^P_SYMBOL":"NWE-US","NWE^FG_GICS_INDUSTRY":"Multi-Utilities","NWE^P_PRICE(0)":54.23,"NWE^FREF_MARKET_VALUE_COMPANY(0,,,,,0,,\"LEGACY\")":3045.01724636838,"NWE^P_PRICE_RETURNS(0,-2AM,NOW)":-4.4619503,"NWE^P_PRICE_HIGH_PR(0,,,,,,\"PRICE\",\"INTRA\",\"52W\")":65.62,"NWE^FE_RATING(MEAN,TEXTONLY,0,NOW,,,'BKRF= 402')":null,"NWE^FE_RATING(MEAN,TEXTONLY,0,NOW,,,'BKRF= 1628')":null,"NWE^FE_RATING(MEAN,TEXTONLY,0,NOW,,,'BKRF= 104')":null,"NWE^FE_RATING(MEAN,TEXTONLY,0,NOW,,,'')":"Hold","NWE^FG_PE_NTM(0,,,90,0)":15.730544,"NWE^FG_PE_NTM(0CY,,,90,0)":16.7216,"NWE^AVG(FG_PE_NTM(0,-5AY,,90,0))":17.5629059884829,"NWE^FF_EBITDA_OPER_MGN(ANN_R,0)":33.7493696787037,"NWE^AVG(FF_EBITDA_OPER_MGN(ANN_R,-5AY))":32.2357500157089,"NWE^FF_FREE_PS_CF(ANN_R_FCF,NOW)":-4.13226916462,"NWE^AVG(FF_FREE_PS_CF(ANN_R_FCF,-5AY))":-0.0226301928195574,"NWE^FF_DEBT_EQ(ANN_R,0)":109.25485305249,"LANC^FG_COMPANY_NAME()":"Lancaster Colony Corporation","LANC^P_SYMBOL":"LANC-US","LANC^FG_GICS_INDUSTRY":"Food Products","LANC^P_PRICE(0)":173.29,"LANC^FREF_MARKET_VALUE_COMPANY(0,,,,,0,,\"LEGACY\")":4768.94069456024,"LANC^P_PRICE_RETURNS(0,-2AM,NOW)":30.36617,"LANC^P_PRICE_HIGH_PR(0,,,,,,\"PRICE\",\"INTRA\",\"52W\")":177.07,"LANC^FE_RATING(MEAN,TEXTONLY,0,NOW,,,'BKRF= 402')":null,"LANC^FE_RATING(MEAN,TEXTONLY,0,NOW,,,'BKRF= 1628')":null,"LANC^FE_RATING(MEAN,TEXTONLY,0,NOW,,,'BKRF= 104')":null,"LANC^FE_RATING(MEAN,TEXTONLY,0,NOW,,,'')":"Hold","LANC^FG_PE_NTM(0,,,90,0)":30.40656,"LANC^FG_PE_NTM(0CY,,,90,0)":28.374334,"LANC^AVG(FG_PE_NTM(0,-5AY,,90,0))":27.8443261151708,"LANC^FF_EBITDA_OPER_MGN(ANN_R,0)":11.3041118116906,"LANC^AVG(FF_EBITDA_OPER_MGN(ANN_R,-5AY))":18.090730728332,"LANC^FF_FREE_PS_CF(ANN_R_FCF,NOW)":-1.09780867792662,"LANC^AVG(FF_FREE_PS_CF(ANN_R_FCF,-5AY))":4.35058309037901,"LANC^FF_DEBT_EQ(ANN_R,0)":4.2891627312839,"MAN^FG_COMPANY_NAME()":"ManpowerGroup Inc.","MAN^P_SYMBOL":"MAN-US","MAN^FG_GICS_INDUSTRY":"Professional Services","MAN^P_PRICE(0)":72.25,"MAN^FREF_MARKET_VALUE_COMPANY(0,,,,,0,,\"LEGACY\")":3738.36257362366,"MAN^P_PRICE_RETURNS(0,-2AM,NOW)":-10.264039,"MAN^P_PRICE_HIGH_PR(0,,,,,,\"PRICE\",\"INTRA\",\"52W\")":121.4,"MAN^FE_RATING(MEAN,TEXTONLY,0,NOW,,,'BKRF= 402')":null,"MAN^FE_RATING(MEAN,TEXTONLY,0,NOW,,,'BKRF= 1628')":"Overweight","MAN^FE_RATING(MEAN,TEXTONLY,0,NOW,,,'BKRF= 104')":"Hold","MAN^FE_RATING(MEAN,TEXTONLY,0,NOW,,,'')":"Hold","MAN^FG_PE_NTM(0,,,90,0)":8.81371,"MAN^FG_PE_NTM(0CY,,,90,0)":11.610181,"MAN^AVG(FG_PE_NTM(0,-5AY,,90,0))":12.9608350860206,"MAN^FF_EBITDA_OPER_MGN(ANN_R,0)":3.22421879523653,"MAN^AVG(FF_EBITDA_OPER_MGN(ANN_R,-5AY))":4.25407421352288,"MAN^FF_FREE_PS_CF(ANN_R_FCF,NOW)":10.4801444043321,"MAN^AVG(FF_FREE_PS_CF(ANN_R_FCF,-5AY))":7.67090395480226,"MAN^FF_DEBT_EQ(ANN_R,0)":59.646270373161,"COHR^FG_COMPANY_NAME()":"Coherent Corp.","COHR^P_SYMBOL":"COHR-US","COHR^FG_GICS_INDUSTRY":"Electronic Equipment Instruments & Components","COHR^P_PRICE(0)":41.95,"COHR^FREF_MARKET_VALUE_COMPANY(0,,,,,0,,\"LEGACY\")":5490.18266591983,"COHR^P_PRICE_RETURNS(0,-2AM,NOW)":-11.206902,"COHR^P_PRICE_HIGH_PR(0,,,,,,\"PRICE\",\"INTRA\",\"52W\")":75.05,"COHR^FE_RATING(MEAN,TEXTONLY,0,NOW,,,'BKRF= 402')":"Overweight","COHR^FE_RATING(MEAN,TEXTONLY,0,NOW,,,'BKRF= 1628')":null,"COHR^FE_RATING(MEAN,TEXTONLY,0,NOW,,,'BKRF= 104')":null,"COHR^FE_RATING(MEAN,TEXTONLY,0,NOW,,,'')":"Overweight","COHR^FG_PE_NTM(0,,,90,0)":10.510812,"COHR^FG_PE_NTM(0CY,,,90,0)":17.04987,"COHR^AVG(FG_PE_NTM(0,-5AY,,90,0))":16.318129858618,"COHR^FF_EBITDA_OPER_MGN(ANN_R,0)":21.1382023122363,"COHR^AVG(FF_EBITDA_OPER_MGN(ANN_R,-5AY))":18.6902677445306,"COHR^FF_FREE_PS_CF(ANN_R_FCF,NOW)":0.849690592466077,"COHR^AVG(FF_FREE_PS_CF(ANN_R_FCF,-5AY))":-0.308509154045297,"COHR^FF_DEBT_EQ(ANN_R,0)":56.1046778233094,"CACI^FG_COMPANY_NAME()":"CACI International Inc Class A","CACI^P_SYMBOL":"CACI-US","CACI^FG_GICS_INDUSTRY":"Professional Services","CACI^P_PRICE(0)":277.88,"CACI^FREF_MARKET_VALUE_COMPANY(0,,,,,0,,\"LEGACY\")":6507.24958699942,"CACI^P_PRICE_RETURNS(0,-2AM,NOW)":-3.600812,"CACI^P_PRICE_HIGH_PR(0,,,,,,\"PRICE\",\"INTRA\",\"52W\")":313.52,"CACI^FE_RATING(MEAN,TEXTONLY,0,NOW,,,'BKRF= 402')":"Overweight","CACI^FE_RATING(MEAN,TEXTONLY,0,NOW,,,'BKRF= 1628')":null,"CACI^FE_RATING(MEAN,TEXTONLY,0,NOW,,,'BKRF= 104')":null,"CACI^FE_RATING(MEAN,TEXTONLY,0,NOW,,,'')":"Overweight","CACI^FG_PE_NTM(0,,,90,0)":14.856358,"CACI^FG_PE_NTM(0CY,,,90,0)":13.9775,"CACI^AVG(FG_PE_NTM(0,-5AY,,90,0))":16.4413582327244,"CACI^FF_EBITDA_OPER_MGN(ANN_R,0)":11.2913327713397,"CACI^AVG(FF_EBITDA_OPER_MGN(ANN_R,-5AY))":8.4903218813503,"CACI^FF_FREE_PS_CF(ANN_R_FCF,NOW)":31.4680913967141,"CACI^AVG(FF_FREE_PS_CF(ANN_R_FCF,-5AY))":9.49307910167937,"CACI^FF_DEBT_EQ(ANN_R,0)":69.278131189805,"CMC^FG_COMPANY_NAME()":"Commercial Metals Company","CMC^P_SYMBOL":"CMC-US","CMC^FG_GICS_INDUSTRY":"Metals & Mining","CMC^P_PRICE(0)":40.25,"CMC^FREF_MARKET_VALUE_COMPANY(0,,,,,0,,\"LEGACY\")":4849.73899650574,"CMC^P_PRICE_RETURNS(0,-2AM,NOW)":17.121304,"CMC^P_PRICE_HIGH_PR(0,,,,,,\"PRICE\",\"INTRA\",\"52W\")":46.68,"CMC^FE_RATING(MEAN,TEXTONLY,0,NOW,,,'BKRF= 402')":null,"CMC^FE_RATING(MEAN,TEXTONLY,0,NOW,,,'BKRF= 1628')":null,"CMC^FE_RATING(MEAN,TEXTONLY,0,NOW,,,'BKRF= 104')":"Hold","CMC^FE_RATING(MEAN,TEXTONLY,0,NOW,,,'')":"Overweight","CMC^FG_PE_NTM(0,,,90,0)":6.84657,"CMC^FG_PE_NTM(0CY,,,90,0)":9.674498,"CMC^AVG(FG_PE_NTM(0,-5AY,,90,0))":9.87078147505958,"CMC^FF_EBITDA_OPER_MGN(ANN_R,0)":11.4856993414327,"CMC^AVG(FF_EBITDA_OPER_MGN(ANN_R,-5AY))":7.98645634718703,"CMC^FF_FREE_PS_CF(ANN_R_FCF,NOW)":null,"CMC^AVG(FF_FREE_PS_CF(ANN_R_FCF,-5AY))":3.63161640743976,"CMC^FF_DEBT_EQ(ANN_R,0)":51.8382030932377,"CW^FG_COMPANY_NAME()":"Curtiss-Wright Corporation","CW^P_SYMBOL":"CW-US","CW^FG_GICS_INDUSTRY":"Aerospace & Defense","CW^P_PRICE(0)":148.62,"CW^FREF_MARKET_VALUE_COMPANY(0,,,,,0,,\"LEGACY\")":5706.20298406575,"CW^P_PRICE_RETURNS(0,-2AM,NOW)":12.920666,"CW^P_PRICE_HIGH_PR(0,,,,,,\"PRICE\",\"INTRA\",\"52W\")":162.98,"CW^FE_RATING(MEAN,TEXTONLY,0,NOW,,,'BKRF= 402')":null,"CW^FE_RATING(MEAN,TEXTONLY,0,NOW,,,'BKRF= 1628')":null,"CW^FE_RATING(MEAN,TEXTONLY,0,NOW,,,'BKRF= 104')":null,"CW^FE_RATING(MEAN,TEXTONLY,0,NOW,,,'')":"Buy","CW^FG_PE_NTM(0,,,90,0)":17.350542,"CW^FG_PE_NTM(0CY,,,90,0)":17.202044,"CW^AVG(FG_PE_NTM(0,-5AY,,90,0))":17.3156121510417,"CW^FF_EBITDA_OPER_MGN(ANN_R,0)":20.7289825617705,"CW^AVG(FF_EBITDA_OPER_MGN(ANN_R,-5AY))":19.2854104757339,"CW^FF_FREE_PS_CF(ANN_R_FCF,NOW)":8.5355401211763,"CW^AVG(FF_FREE_PS_CF(ANN_R_FCF,-5AY))":8.35655455655456,"CW^FF_DEBT_EQ(ANN_R,0)":66.4220444678044,"FNB^FG_COMPANY_NAME()":"F.N.B. Corporation","FNB^P_SYMBOL":"FNB-US","FNB^FG_GICS_INDUSTRY":"Banks","FNB^P_PRICE(0)":11.72,"FNB^FREF_MARKET_VALUE_COMPANY(0,,,,,0,,\"LEGACY\")":4110.62055996509,"FNB^P_PRICE_RETURNS(0,-2AM,NOW)":7.4439406,"FNB^P_PRICE_HIGH_PR(0,,,,,,\"PRICE\",\"INTRA\",\"52W\")":14.11,"FNB^FE_RATING(MEAN,TEXTONLY,0,NOW,,,'BKRF= 402')":"Overweight","FNB^FE_RATING(MEAN,TEXTONLY,0,NOW,,,'BKRF= 1628')":null,"FNB^FE_RATING(MEAN,TEXTONLY,0,NOW,,,'BKRF= 104')":null,"FNB^FE_RATING(MEAN,TEXTONLY,0,NOW,,,'')":"Buy","FNB^FG_PE_NTM(0,,,90,0)":8.080687,"FNB^FG_PE_NTM(0CY,,,90,0)":11.1386595,"FNB^AVG(FG_PE_NTM(0,-5AY,,90,0))":10.5836440041302,"FNB^FF_EBITDA_OPER_MGN(ANN_R,0)":null,"FNB^AVG(FF_EBITDA_OPER_MGN(ANN_R,-5AY))":null,"FNB^FF_FREE_PS_CF(ANN_R_FCF,NOW)":1.73116552499598,"FNB^AVG(FF_FREE_PS_CF(ANN_R_FCF,-5AY))":4.55539460246374,"FNB^FF_DEBT_EQ(ANN_R,0)":46.1864077669903,"OLED^FG_COMPANY_NAME()":"Universal Display Corporation","OLED^P_SYMBOL":"OLED-US","OLED^FG_GICS_INDUSTRY":"Semiconductors & Semiconductor Equipment","OLED^P_PRICE(0)":107.49,"OLED^FREF_MARKET_VALUE_COMPANY(0,,,,,0,,\"LEGACY\")":5076.65085953419,"OLED^P_PRICE_RETURNS(0,-2AM,NOW)":-2.4048626,"OLED^P_PRICE_HIGH_PR(0,,,,,,\"PRICE\",\"INTRA\",\"52W\")":205.48,"OLED^FE_RATING(MEAN,TEXTONLY,0,NOW,,,'BKRF= 402')":null,"OLED^FE_RATING(MEAN,TEXTONLY,0,NOW,,,'BKRF= 1628')":null,"OLED^FE_RATING(MEAN,TEXTONLY,0,NOW,,,'BKRF= 104')":null,"OLED^FE_RATING(MEAN,TEXTONLY,0,NOW,,,'')":"Overweight","OLED^FG_PE_NTM(0,,,90,0)":23.638582,"OLED^FG_PE_NTM(0CY,,,90,0)":31.836699,"OLED^AVG(FG_PE_NTM(0,-5AY,,90,0))":44.6069642660842,"OLED^FF_EBITDA_OPER_MGN(ANN_R,0)":48.7071044668263,"OLED^AVG(FF_EBITDA_OPER_MGN(ANN_R,-5AY))":45.1168005792263,"OLED^FF_FREE_PS_CF(ANN_R_FCF,NOW)":3.12345912161474,"OLED^AVG(FF_FREE_PS_CF(ANN_R_FCF,-5AY))":1.56949525936705,"OLED^FF_DEBT_EQ(ANN_R,0)":2.78330851321103,"CABO^FG_COMPANY_NAME()":"Cable One, Inc.","CABO^P_SYMBOL":"CABO-US","CABO^FG_GICS_INDUSTRY":"Media","CABO^P_PRICE(0)":1094.24,"CABO^FREF_MARKET_VALUE_COMPANY(0,,,,,0,,\"LEGACY\")":6433.41069751314,"CABO^P_PRICE_RETURNS(0,-2AM,NOW)":-18.637388,"CABO^P_PRICE_HIGH_PR(0,,,,,,\"PRICE\",\"INTRA\",\"52W\")":2033.11,"CABO^FE_RATING(MEAN,TEXTONLY,0,NOW,,,'BKRF= 402')":"Overweight","CABO^FE_RATING(MEAN,TEXTONLY,0,NOW,,,'BKRF= 1628')":null,"CABO^FE_RATING(MEAN,TEXTONLY,0,NOW,,,'BKRF= 104')":null,"CABO^FE_RATING(MEAN,TEXTONLY,0,NOW,,,'')":"Overweight","CABO^FG_PE_NTM(0,,,90,0)":18.439537,"CABO^FG_PE_NTM(0CY,,,90,0)":33.151215,"CABO^AVG(FG_PE_NTM(0,-5AY,,90,0))":31.9742792660842,"CABO^FF_EBITDA_OPER_MGN(ANN_R,0)":50.7023133121938,"CABO^AVG(FF_EBITDA_OPER_MGN(ANN_R,-5AY))":41.3633063901174,"CABO^FF_FREE_PS_CF(ANN_R_FCF,NOW)":59.6668041257773,"CABO^AVG(FF_FREE_PS_CF(ANN_R_FCF,-5AY))":21.4219124721017,"CABO^FF_DEBT_EQ(ANN_R,0)":215.525948151102,"KRG^FG_COMPANY_NAME()":"Kite Realty Group Trust","KRG^P_SYMBOL":"KRG-US","KRG^FG_GICS_INDUSTRY":"Equity Real Estate Investment Trusts (REITs)","KRG^P_PRICE(0)":19.63,"KRG^FREF_MARKET_VALUE_COMPANY(0,,,,,0,,\"LEGACY\")":4301.20670637104,"KRG^P_PRICE_RETURNS(0,-2AM,NOW)":11.389518,"KRG^P_PRICE_HIGH_PR(0,,,,,,\"PRICE\",\"INTRA\",\"52W\")":23.35,"KRG^FE_RATING(MEAN,TEXTONLY,0,NOW,,,'BKRF= 402')":"Buy","KRG^FE_RATING(MEAN,TEXTONLY,0,NOW,,,'BKRF= 1628')":null,"KRG^FE_RATING(MEAN,TEXTONLY,0,NOW,,,'BKRF= 104')":null,"KRG^FE_RATING(MEAN,TEXTONLY,0,NOW,,,'')":"Overweight","KRG^FG_PE_NTM(0,,,90,0)":null,"KRG^FG_PE_NTM(0CY,,,90,0)":39.361446,"KRG^AVG(FG_PE_NTM(0,-5AY,,90,0))":437.265539435115,"KRG^FF_EBITDA_OPER_MGN(ANN_R,0)":62.3823917124938,"KRG^AVG(FF_EBITDA_OPER_MGN(ANN_R,-5AY))":67.4106709458572,"KRG^FF_FREE_PS_CF(ANN_R_FCF,NOW)":0.398300533773512,"KRG^AVG(FF_FREE_PS_CF(ANN_R_FCF,-5AY))":0.726216221073378,"KRG^FF_DEBT_EQ(ANN_R,0)":87.4876308213543,"DECK^FG_COMPANY_NAME()":"Deckers Outdoor Corporation","DECK^P_SYMBOL":"DECK-US","DECK^FG_GICS_INDUSTRY":"Textiles Apparel & Luxury Goods","DECK^P_PRICE(0)":339.42,"DECK^FREF_MARKET_VALUE_COMPANY(0,,,,,0,,\"LEGACY\")":9005.16860767093,"DECK^P_PRICE_RETURNS(0,-2AM,NOW)":28.174137,"DECK^P_PRICE_HIGH_PR(0,,,,,,\"PRICE\",\"INTRA\",\"52W\")":451.49,"DECK^FE_RATING(MEAN,TEXTONLY,0,NOW,,,'BKRF= 402')":null,"DECK^FE_RATING(MEAN,TEXTONLY,0,NOW,,,'BKRF= 1628')":null,"DECK^FE_RATING(MEAN,TEXTONLY,0,NOW,,,'BKRF= 104')":null,"DECK^FE_RATING(MEAN,TEXTONLY,0,NOW,,,'')":"Overweight","DECK^FG_PE_NTM(0,,,90,0)":17.340355,"DECK^FG_PE_NTM(0CY,,,90,0)":20.745974,"DECK^AVG(FG_PE_NTM(0,-5AY,,90,0))":18.6042479753772,"DECK^FF_EBITDA_OPER_MGN(ANN_R,0)":19.310763726655,"DECK^AVG(FF_EBITDA_OPER_MGN(ANN_R,-5AY))":11.5458494222028,"DECK^FF_FREE_PS_CF(ANN_R_FCF,NOW)":4.36633200187124,"DECK^AVG(FF_FREE_PS_CF(ANN_R_FCF,-5AY))":4.78538093030444,"DECK^FF_DEBT_EQ(ANN_R,0)":14.4311406430231,"JAZZ^FG_COMPANY_NAME()":"Jazz Pharmaceuticals Public Limited Company","JAZZ^P_SYMBOL":"JAZZ-US","JAZZ^FG_GICS_INDUSTRY":"Pharmaceuticals","JAZZ^P_PRICE(0)":152.0,"JAZZ^FREF_MARKET_VALUE_COMPANY(0,,,,,0,,\"LEGACY\")":9527.4719543457,"JAZZ^P_PRICE_RETURNS(0,-2AM,NOW)":-4.2640567,"JAZZ^P_PRICE_HIGH_PR(0,,,,,,\"PRICE\",\"INTRA\",\"52W\")":169.98,"JAZZ^FE_RATING(MEAN,TEXTONLY,0,NOW,,,'BKRF= 402')":null,"JAZZ^FE_RATING(MEAN,TEXTONLY,0,NOW,,,'BKRF= 1628')":"Overweight","JAZZ^FE_RATING(MEAN,TEXTONLY,0,NOW,,,'BKRF= 104')":null,"JAZZ^FE_RATING(MEAN,TEXTONLY,0,NOW,,,'')":"Buy","JAZZ^FG_PE_NTM(0,,,90,0)":8.5402975,"JAZZ^FG_PE_NTM(0CY,,,90,0)":7.2663574,"JAZZ^AVG(FG_PE_NTM(0,-5AY,,90,0))":9.39301843899922,"JAZZ^FF_EBITDA_OPER_MGN(ANN_R,0)":30.7591400532215,"JAZZ^AVG(FF_EBITDA_OPER_MGN(ANN_R,-5AY))":49.7780537684488,"JAZZ^FF_FREE_PS_CF(ANN_R_FCF,NOW)":12.8472375783161,"JAZZ^AVG(FF_FREE_PS_CF(ANN_R_FCF,-5AY))":9.41819945046064,"JAZZ^FF_DEBT_EQ(ANN_R,0)":155.331105109439,"PZZA^FG_COMPANY_NAME()":"Papa John's International, Inc.","PZZA^P_SYMBOL":"PZZA-US","PZZA^FG_GICS_INDUSTRY":"Hotels Restaurants & Leisure","PZZA^P_PRICE(0)":82.72,"PZZA^FREF_MARKET_VALUE_COMPANY(0,,,,,0,,\"LEGACY\")":2923.92314190336,"PZZA^P_PRICE_RETURNS(0,-2AM,NOW)":-3.6574185,"PZZA^P_PRICE_HIGH_PR(0,,,,,,\"PRICE\",\"INTRA\",\"52W\")":140.68,"PZZA^FE_RATING(MEAN,TEXTONLY,0,NOW,,,'BKRF= 402')":null,"PZZA^FE_RATING(MEAN,TEXTONLY,0,NOW,,,'BKRF= 1628')":null,"PZZA^FE_RATING(MEAN,TEXTONLY,0,NOW,,,'BKRF= 104')":"Buy","PZZA^FE_RATING(MEAN,TEXTONLY,0,NOW,,,'')":"Overweight","PZZA^FG_PE_NTM(0,,,90,0)":23.485516,"PZZA^FG_PE_NTM(0CY,,,90,0)":36.334816,"PZZA^AVG(FG_PE_NTM(0,-5AY,,90,0))":33.1432938935664,"PZZA^FF_EBITDA_OPER_MGN(ANN_R,0)":10.4938501397926,"PZZA^AVG(FF_EBITDA_OPER_MGN(ANN_R,-5AY))":11.3962255342491,"PZZA^FF_FREE_PS_CF(ANN_R_FCF,NOW)":3.28596089085095,"PZZA^AVG(FF_FREE_PS_CF(ANN_R_FCF,-5AY))":2.35330248883216,"PZZA^FF_DEBT_EQ(ANN_R,0)":null,"RCM^FG_COMPANY_NAME()":"R1 RCM Inc","RCM^P_SYMBOL":"RCM-US","RCM^FG_GICS_INDUSTRY":"Health Care Providers & Services","RCM^P_PRICE(0)":22.28,"RCM^FREF_MARKET_VALUE_COMPANY(0,,,,,0,,\"LEGACY\")":9270.06860600598,"RCM^P_PRICE_RETURNS(0,-2AM,NOW)":-5.384618,"RCM^P_PRICE_HIGH_PR(0,,,,,,\"PRICE\",\"INTRA\",\"52W\")":27.86,"RCM^FE_RATING(MEAN,TEXTONLY,0,NOW,,,'BKRF= 402')":null,"RCM^FE_RATING(MEAN,TEXTONLY,0,NOW,,,'BKRF= 1628')":null,"RCM^FE_RATING(MEAN,TEXTONLY,0,NOW,,,'BKRF= 104')":null,"RCM^FE_RATING(MEAN,TEXTONLY,0,NOW,,,'')":"Buy","RCM^FG_PE_NTM(0,,,90,0)":29.722595,"RCM^FG_PE_NTM(0CY,,,90,0)":39.8479,"RCM^AVG(FG_PE_NTM(0,-5AY,,90,0))":50.913560056394,"RCM^FF_EBITDA_OPER_MGN(ANN_R,0)":18.364302183643,"RCM^AVG(FF_EBITDA_OPER_MGN(ANN_R,-5AY))":55.5087527444617,"RCM^FF_FREE_PS_CF(ANN_R_FCF,NOW)":0.848286782844764,"RCM^AVG(FF_FREE_PS_CF(ANN_R_FCF,-5AY))":-0.9933585799534,"RCM^FF_DEBT_EQ(ANN_R,0)":244.476492644938,"ETRN^FG_COMPANY_NAME()":"Equitrans Midstream Corporation","ETRN^P_SYMBOL":"ETRN-US","ETRN^FG_GICS_INDUSTRY":"Oil Gas & Consumable Fuels","ETRN^P_PRICE(0)":9.07,"ETRN^FREF_MARKET_VALUE_COMPANY(0,,,,,0,,\"LEGACY\")":3925.32359107025,"ETRN^P_PRICE_RETURNS(0,-2AM,NOW)":41.628265,"ETRN^P_PRICE_HIGH_PR(0,,,,,,\"PRICE\",\"INTRA\",\"52W\")":11.52,"ETRN^FE_RATING(MEAN,TEXTONLY,0,NOW,,,'BKRF= 402')":null,"ETRN^FE_RATING(MEAN,TEXTONLY,0,NOW,,,'BKRF= 1628')":"Buy","ETRN^FE_RATING(MEAN,TEXTONLY,0,NOW,,,'BKRF= 104')":null,"ETRN^FE_RATING(MEAN,TEXTONLY,0,NOW,,,'')":"Overweight","ETRN^FG_PE_NTM(0,,,90,0)":15.487521,"ETRN^FG_PE_NTM(0CY,,,90,0)":11.552918,"ETRN^AVG(FG_PE_NTM(0,-5AY,,90,0))":9.1672468204569,"ETRN^FF_EBITDA_OPER_MGN(ANN_R,0)":77.8234780040348,"ETRN^AVG(FF_EBITDA_OPER_MGN(ANN_R,-5AY))":80.2304335001202,"ETRN^FF_FREE_PS_CF(ANN_R_FCF,NOW)":2.028246591287,"ETRN^AVG(FF_FREE_PS_CF(ANN_R_FCF,-5AY))":null,"ETRN^FF_DEBT_EQ(ANN_R,0)":314.487322873956,"LSCC^FG_COMPANY_NAME()":"Lattice Semiconductor Corporation","LSCC^P_SYMBOL":"LSCC-US","LSCC^FG_GICS_INDUSTRY":"Semiconductors & Semiconductor Equipment","LSCC^P_PRICE(0)":51.83,"LSCC^FREF_MARKET_VALUE_COMPANY(0,,,,,0,,\"LEGACY\")":7117.12935894798,"LSCC^P_PRICE_RETURNS(0,-2AM,NOW)":8.265305,"LSCC^P_PRICE_HIGH_PR(0,,,,,,\"PRICE\",\"INTRA\",\"52W\")":85.448,"LSCC^FE_RATING(MEAN,TEXTONLY,0,NOW,,,'BKRF= 402')":null,"LSCC^FE_RATING(MEAN,TEXTONLY,0,NOW,,,'BKRF= 1628')":null,"LSCC^FE_RATING(MEAN,TEXTONLY,0,NOW,,,'BKRF= 104')":null,"LSCC^FE_RATING(MEAN,TEXTONLY,0,NOW,,,'')":"Overweight","LSCC^FG_PE_NTM(0,,,90,0)":27.585276,"LSCC^FG_PE_NTM(0CY,,,90,0)":63.444645,"LSCC^AVG(FG_PE_NTM(0,-5AY,,90,0))":33.9669670297855,"LSCC^FF_EBITDA_OPER_MGN(ANN_R,0)":25.9918459541223,"LSCC^AVG(FF_EBITDA_OPER_MGN(ANN_R,-5AY))":13.7090391379076,"LSCC^FF_FREE_PS_CF(ANN_R_FCF,NOW)":1.15469632693836,"LSCC^AVG(FF_FREE_PS_CF(ANN_R_FCF,-5AY))":0.208485424271214,"LSCC^FF_DEBT_EQ(ANN_R,0)":44.4271960702859,"HIW^FG_COMPANY_NAME()":"Highwoods Properties, Inc.","HIW^P_SYMBOL":"HIW-US","HIW^FG_GICS_INDUSTRY":"Equity Real Estate Investment Trusts (REITs)","HIW^P_PRICE(0)":30.74,"HIW^FREF_MARKET_VALUE_COMPANY(0,,,,,0,,\"LEGACY\")":3233.3823448521,"HIW^P_PRICE_RETURNS(0,-2AM,NOW)":-9.6529665,"HIW^P_PRICE_HIGH_PR(0,,,,,,\"PRICE\",\"INTRA\",\"52W\")":47.66,"HIW^FE_RATING(MEAN,TEXTONLY,0,NOW,,,'BKRF= 402')":null,"HIW^FE_RATING(MEAN,TEXTONLY,0,NOW,,,'BKRF= 1628')":null,"HIW^FE_RATING(MEAN,TEXTONLY,0,NOW,,,'BKRF= 104')":"Hold","HIW^FE_RATING(MEAN,TEXTONLY,0,NOW,,,'')":"Overweight","HIW^FG_PE_NTM(0,,,90,0)":20.399616,"HIW^FG_PE_NTM(0CY,,,90,0)":32.429092,"HIW^AVG(FG_PE_NTM(0,-5AY,,90,0))":33.0207604567117,"HIW^FF_EBITDA_OPER_MGN(ANN_R,0)":63.8444649812558,"HIW^AVG(FF_EBITDA_OPER_MGN(ANN_R,-5AY))":79.8911775845324,"HIW^FF_FREE_PS_CF(ANN_R_FCF,NOW)":2.54526858519909,"HIW^AVG(FF_FREE_PS_CF(ANN_R_FCF,-5AY))":1.34594370697647,"HIW^FF_DEBT_EQ(ANN_R,0)":114.249566637682,"AIRC^FG_COMPANY_NAME()":"Apartment Income REIT Corp","AIRC^P_SYMBOL":"AIRC-US","AIRC^FG_GICS_INDUSTRY":"Equity Real Estate Investment Trusts (REITs)","AIRC^P_PRICE(0)":42.11,"AIRC^FREF_MARKET_VALUE_COMPANY(0,,,,,0,,\"LEGACY\")":6492.8247957991,"AIRC^P_PRICE_RETURNS(0,-2AM,NOW)":1.5285373,"AIRC^P_PRICE_HIGH_PR(0,,,,,,\"PRICE\",\"INTRA\",\"52W\")":55.82,"AIRC^FE_RATING(MEAN,TEXTONLY,0,NOW,,,'BKRF= 402')":null,"AIRC^FE_RATING(MEAN,TEXTONLY,0,NOW,,,'BKRF= 1628')":"Overweight","AIRC^FE_RATING(MEAN,TEXTONLY,0,NOW,,,'BKRF= 104')":null,"AIRC^FE_RATING(MEAN,TEXTONLY,0,NOW,,,'')":"Hold","AIRC^FG_PE_NTM(0,,,90,0)":26.908743,"AIRC^FG_PE_NTM(0CY,,,90,0)":80.004875,"AIRC^AVG(FG_PE_NTM(0,-5AY,,90,0))":109.154869719298,"AIRC^FF_EBITDA_OPER_MGN(ANN_R,0)":58.0464647571646,"AIRC^AVG(FF_EBITDA_OPER_MGN(ANN_R,-5AY))":null,"AIRC^FF_FREE_PS_CF(ANN_R_FCF,NOW)":1.02559173608279,"AIRC^AVG(FF_FREE_PS_CF(ANN_R_FCF,-5AY))":null,"AIRC^FF_DEBT_EQ(ANN_R,0)":206.466320100385,"ENR^FG_COMPANY_NAME()":"Energizer Holdings, Inc.","ENR^P_SYMBOL":"ENR-US","ENR^FG_GICS_INDUSTRY":"Household Products","ENR^P_PRICE(0)":28.44,"ENR^FREF_MARKET_VALUE_COMPANY(0,,,,,0,,\"LEGACY\")":2026.48499960199,"ENR^P_PRICE_RETURNS(0,-2AM,NOW)":-3.226924,"ENR^P_PRICE_HIGH_PR(0,,,,,,\"PRICE\",\"INTRA\",\"52W\")":41.62,"ENR^FE_RATING(MEAN,TEXTONLY,0,NOW,,,'BKRF= 402')":null,"ENR^FE_RATING(MEAN,TEXTONLY,0,NOW,,,'BKRF= 1628')":null,"ENR^FE_RATING(MEAN,TEXTONLY,0,NOW,,,'BKRF= 104')":null,"ENR^FE_RATING(MEAN,TEXTONLY,0,NOW,,,'')":"Overweight","ENR^FG_PE_NTM(0,,,90,0)":8.660381,"ENR^FG_PE_NTM(0CY,,,90,0)":11.961114,"ENR^AVG(FG_PE_NTM(0,-5AY,,90,0))":13.4566887180302,"ENR^FF_EBITDA_OPER_MGN(ANN_R,0)":21.6548072149595,"ENR^AVG(FF_EBITDA_OPER_MGN(ANN_R,-5AY))":17.4458450618039,"ENR^FF_FREE_PS_CF(ANN_R_FCF,NOW)":1.67103347889374,"ENR^AVG(FF_FREE_PS_CF(ANN_R_FCF,-5AY))":2.6176,"ENR^FF_DEBT_EQ(ANN_R,0)":1003.79533314591,"CNX^FG_COMPANY_NAME()":"CNX Resources Corporation","CNX^P_SYMBOL":"CNX-US","CNX^FG_GICS_INDUSTRY":"Oil Gas & Consumable Fuels","CNX^P_PRICE(0)":16.91,"CNX^FREF_MARKET_VALUE_COMPANY(0,,,,,0,,\"LEGACY\")":3203.63451103942,"CNX^P_PRICE_RETURNS(0,-2AM,NOW)":3.2615423,"CNX^P_PRICE_HIGH_PR(0,,,,,,\"PRICE\",\"INTRA\",\"52W\")":24.21,"CNX^FE_RATING(MEAN,TEXTONLY,0,NOW,,,'BKRF= 402')":"Sell","CNX^FE_RATING(MEAN,TEXTONLY,0,NOW,,,'BKRF= 1628')":null,"CNX^FE_RATING(MEAN,TEXTONLY,0,NOW,,,'BKRF= 104')":null,"CNX^FE_RATING(MEAN,TEXTONLY,0,NOW,,,'')":"Hold","CNX^FG_PE_NTM(0,,,90,0)":5.6494045,"CNX^FG_PE_NTM(0CY,,,90,0)":7.3703737,"CNX^AVG(FG_PE_NTM(0,-5AY,,90,0))":16.5848698670373,"CNX^FF_EBITDA_OPER_MGN(ANN_R,0)":70.2224226723026,"CNX^AVG(FF_EBITDA_OPER_MGN(ANN_R,-5AY))":11.5302933162366,"CNX^FF_FREE_PS_CF(ANN_R_FCF,NOW)":2.13220843367205,"CNX^AVG(FF_FREE_PS_CF(ANN_R_FCF,-5AY))":1.59233678581731,"CNX^FF_DEBT_EQ(ANN_R,0)":61.4145496832261,"TPX^FG_COMPANY_NAME()":"Tempur Sealy International Inc","TPX^P_SYMBOL":"TPX-US","TPX^FG_GICS_INDUSTRY":"Household Durables","TPX^P_PRICE(0)":27.24,"TPX^FREF_MARKET_VALUE_COMPANY(0,,,,,0,,\"LEGACY\")":4690.58198451356,"TPX^P_PRICE_RETURNS(0,-2AM,NOW)":19.796276,"TPX^P_PRICE_HIGH_PR(0,,,,,,\"PRICE\",\"INTRA\",\"52W\")":50.51,"TPX^FE_RATING(MEAN,TEXTONLY,0,NOW,,,'BKRF= 402')":"Buy","TPX^FE_RATING(MEAN,TEXTONLY,0,NOW,,,'BKRF= 1628')":null,"TPX^FE_RATING(MEAN,TEXTONLY,0,NOW,,,'BKRF= 104')":null,"TPX^FE_RATING(MEAN,TEXTONLY,0,NOW,,,'')":"Overweight","TPX^FG_PE_NTM(0,,,90,0)":9.474868,"TPX^FG_PE_NTM(0CY,,,90,0)":12.428118,"TPX^AVG(FG_PE_NTM(0,-5AY,,90,0))":13.8524445084194,"TPX^FF_EBITDA_OPER_MGN(ANN_R,0)":20.1772531840675,"TPX^AVG(FF_EBITDA_OPER_MGN(ANN_R,-5AY))":14.4108153025025,"TPX^FF_FREE_PS_CF(ANN_R_FCF,NOW)":2.89084679393049,"TPX^AVG(FF_FREE_PS_CF(ANN_R_FCF,-5AY))":0.431020066889632,"TPX^FF_DEBT_EQ(ANN_R,0)":1000.76976906928,"DAN^FG_COMPANY_NAME()":"Dana Incorporated","DAN^P_SYMBOL":"DAN-US","DAN^FG_GICS_INDUSTRY":"Auto Components","DAN^P_PRICE(0)":14.79,"DAN^FREF_MARKET_VALUE_COMPANY(0,,,,,0,,\"LEGACY\")":2120.19420275294,"DAN^P_PRICE_RETURNS(0,-2AM,NOW)":0.8321762,"DAN^P_PRICE_HIGH_PR(0,,,,,,\"PRICE\",\"INTRA\",\"52W\")":25.59,"DAN^FE_RATING(MEAN,TEXTONLY,0,NOW,,,'BKRF= 402')":null,"DAN^FE_RATING(MEAN,TEXTONLY,0,NOW,,,'BKRF= 1628')":null,"DAN^FE_RATING(MEAN,TEXTONLY,0,NOW,,,'BKRF= 104')":null,"DAN^FE_RATING(MEAN,TEXTONLY,0,NOW,,,'')":"Overweight","DAN^FG_PE_NTM(0,,,90,0)":8.926805,"DAN^FG_PE_NTM(0CY,,,90,0)":8.093446,"DAN^AVG(FG_PE_NTM(0,-5AY,,90,0))":7.92644116108021,"DAN^FF_EBITDA_OPER_MGN(ANN_R,0)":8.20570150922303,"DAN^AVG(FF_EBITDA_OPER_MGN(ANN_R,-5AY))":10.5046343975283,"DAN^FF_FREE_PS_CF(ANN_R_FCF,NOW)":-1.44322845417237,"DAN^AVG(FF_FREE_PS_CF(ANN_R_FCF,-5AY))":0.422343324250681,"DAN^FF_DEBT_EQ(ANN_R,0)":138.865764828304,"WTS^FG_COMPANY_NAME()":"Watts Water Technologies, Inc. Class A","WTS^P_SYMBOL":"WTS-US","WTS^FG_GICS_INDUSTRY":"Machinery","WTS^P_PRICE(0)":137.81,"WTS^FREF_MARKET_VALUE_COMPANY(0,,,,,0,,\"LEGACY\")":3762.76639391109,"WTS^P_PRICE_RETURNS(0,-2AM,NOW)":7.8588605,"WTS^P_PRICE_HIGH_PR(0,,,,,,\"PRICE\",\"INTRA\",\"52W\")":212.0,"WTS^FE_RATING(MEAN,TEXTONLY,0,NOW,,,'BKRF= 402')":null,"WTS^FE_RATING(MEAN,TEXTONLY,0,NOW,,,'BKRF= 1628')":null,"WTS^FE_RATING(MEAN,TEXTONLY,0,NOW,,,'BKRF= 104')":null,"WTS^FE_RATING(MEAN,TEXTONLY,0,NOW,,,'')":"Hold","WTS^FG_PE_NTM(0,,,90,0)":20.756289,"WTS^FG_PE_NTM(0CY,,,90,0)":33.127747,"WTS^AVG(FG_PE_NTM(0,-5AY,,90,0))":24.0371521231136,"WTS^FF_EBITDA_OPER_MGN(ANN_R,0)":16.8030068538581,"WTS^AVG(FF_EBITDA_OPER_MGN(ANN_R,-5AY))":14.9385011441648,"WTS^FF_FREE_PS_CF(ANN_R_FCF,NOW)":4.54572271386431,"WTS^AVG(FF_FREE_PS_CF(ANN_R_FCF,-5AY))":2.95942028985507,"WTS^FF_DEBT_EQ(ANN_R,0)":16.7149676099557,"WTRG^FG_COMPANY_NAME()":"Essential Utilities, Inc.","WTRG^P_SYMBOL":"WTRG-US","WTRG^FG_GICS_INDUSTRY":"Water Utilities","WTRG^P_PRICE(0)":48.81,"WTRG^FREF_MARKET_VALUE_COMPANY(0,,,,,0,,\"LEGACY\")":12796.5544649562,"WTRG^P_PRICE_RETURNS(0,-2AM,NOW)":3.312099,"WTRG^P_PRICE_HIGH_PR(0,,,,,,\"PRICE\",\"INTRA\",\"52W\")":53.93,"WTRG^FE_RATING(MEAN,TEXTONLY,0,NOW,,,'BKRF= 402')":null,"WTRG^FE_RATING(MEAN,TEXTONLY,0,NOW,,,'BKRF= 1628')":"Underweight","WTRG^FE_RATING(MEAN,TEXTONLY,0,NOW,,,'BKRF= 104')":null,"WTRG^FE_RATING(MEAN,TEXTONLY,0,NOW,,,'')":"Overweight","WTRG^FG_PE_NTM(0,,,90,0)":26.09771,"WTRG^FG_PE_NTM(0CY,,,90,0)":30.087719,"WTRG^AVG(FG_PE_NTM(0,-5AY,,90,0))":26.3182399761715,"WTRG^FF_EBITDA_OPER_MGN(ANN_R,0)":47.9548426531725,"WTRG^AVG(FF_EBITDA_OPER_MGN(ANN_R,-5AY))":55.9345022107029,"WTRG^FF_FREE_PS_CF(ANN_R_FCF,NOW)":-1.45572856146874,"WTRG^AVG(FF_FREE_PS_CF(ANN_R_FCF,-5AY))":0.0740359636989305,"WTRG^FF_DEBT_EQ(ANN_R,0)":117.786881925759,"CVLT^FG_COMPANY_NAME()":"CommVault Systems, Inc.","CVLT^P_SYMBOL":"CVLT-US","CVLT^FG_GICS_INDUSTRY":"Software","CVLT^P_PRICE(0)":51.76,"CVLT^FREF_MARKET_VALUE_COMPANY(0,,,,,0,,\"LEGACY\")":2319.18848436396,"CVLT^P_PRICE_RETURNS(0,-2AM,NOW)":-22.350126,"CVLT^P_PRICE_HIGH_PR(0,,,,,,\"PRICE\",\"INTRA\",\"52W\")":81.4895,"CVLT^FE_RATING(MEAN,TEXTONLY,0,NOW,,,'BKRF= 402')":null,"CVLT^FE_RATING(MEAN,TEXTONLY,0,NOW,,,'BKRF= 1628')":null,"CVLT^FE_RATING(MEAN,TEXTONLY,0,NOW,,,'BKRF= 104')":null,"CVLT^FE_RATING(MEAN,TEXTONLY,0,NOW,,,'')":"Overweight","CVLT^FG_PE_NTM(0,,,90,0)":18.519033,"CVLT^FG_PE_NTM(0CY,,,90,0)":26.381378,"CVLT^AVG(FG_PE_NTM(0,-5AY,,90,0))":29.8063579166005,"CVLT^FF_EBITDA_OPER_MGN(ANN_R,0)":7.62404965754537,"CVLT^AVG(FF_EBITDA_OPER_MGN(ANN_R,-5AY))":1.45456236773358,"CVLT^FF_FREE_PS_CF(ANN_R_FCF,NOW)":3.6565014824227,"CVLT^AVG(FF_FREE_PS_CF(ANN_R_FCF,-5AY))":2.09429530201342,"CVLT^FF_DEBT_EQ(ANN_R,0)":6.27294012797611,"RUN^FG_COMPANY_NAME()":"Sunrun Inc.","RUN^P_SYMBOL":"RUN-US","RUN^FG_GICS_INDUSTRY":"Electrical Equipment","RUN^P_PRICE(0)":36.58,"RUN^FREF_MARKET_VALUE_COMPANY(0,,,,,0,,\"LEGACY\")":7758.77210742957,"RUN^P_PRICE_RETURNS(0,-2AM,NOW)":44.764793,"RUN^P_PRICE_HIGH_PR(0,,,,,,\"PRICE\",\"INTRA\",\"52W\")":60.6,"RUN^FE_RATING(MEAN,TEXTONLY,0,NOW,,,'BKRF= 402')":null,"RUN^FE_RATING(MEAN,TEXTONLY,0,NOW,,,'BKRF= 1628')":"Hold","RUN^FE_RATING(MEAN,TEXTONLY,0,NOW,,,'BKRF= 104')":"Buy","RUN^FE_RATING(MEAN,TEXTONLY,0,NOW,,,'')":"Overweight","RUN^FG_PE_NTM(0,,,90,0)":null,"RUN^FG_PE_NTM(0CY,,,90,0)":null,"RUN^AVG(FG_PE_NTM(0,-5AY,,90,0))":59.7337983839633,"RUN^FF_EBITDA_OPER_MGN(ANN_R,0)":-15.4628020427913,"RUN^AVG(FF_EBITDA_OPER_MGN(ANN_R,-5AY))":-21.7004701496812,"RUN^FF_FREE_PS_CF(ANN_R_FCF,NOW)":-12.2037078564047,"RUN^AVG(FF_FREE_PS_CF(ANN_R_FCF,-5AY))":-8.48569033192333,"RUN^FF_DEBT_EQ(ANN_R,0)":111.420306148813,"NCR^FG_COMPANY_NAME()":"NCR Corporation","NCR^P_SYMBOL":"NCR-US","NCR^FG_GICS_INDUSTRY":"Software","NCR^P_PRICE(0)":30.74,"NCR^FREF_MARKET_VALUE_COMPANY(0,,,,,0,,\"LEGACY\")":4208.30578104401,"NCR^P_PRICE_RETURNS(0,-2AM,NOW)":0.35575628,"NCR^P_PRICE_HIGH_PR(0,,,,,,\"PRICE\",\"INTRA\",\"52W\")":45.92,"NCR^FE_RATING(MEAN,TEXTONLY,0,NOW,,,'BKRF= 402')":null,"NCR^FE_RATING(MEAN,TEXTONLY,0,NOW,,,'BKRF= 1628')":null,"NCR^FE_RATING(MEAN,TEXTONLY,0,NOW,,,'BKRF= 104')":null,"NCR^FE_RATING(MEAN,TEXTONLY,0,NOW,,,'')":"Buy","NCR^FG_PE_NTM(0,,,90,0)":9.289096,"NCR^FG_PE_NTM(0CY,,,90,0)":11.514501,"NCR^AVG(FG_PE_NTM(0,-5AY,,90,0))":10.6349141794281,"NCR^FF_EBITDA_OPER_MGN(ANN_R,0)":15.860816098379,"NCR^AVG(FF_EBITDA_OPER_MGN(ANN_R,-5AY))":14.7638697845025,"NCR^FF_FREE_PS_CF(ANN_R_FCF,NOW)":6.98561151079137,"NCR^AVG(FF_FREE_PS_CF(ANN_R_FCF,-5AY))":6.35448916408669,"NCR^FF_DEBT_EQ(ANN_R,0)":397.124183006536,"KNX^FG_COMPANY_NAME()":"Knight-Swift Transportation Holdings Inc. Class A","KNX^P_SYMBOL":"KNX-US","KNX^FG_GICS_INDUSTRY":"Road & Rail","KNX^P_PRICE(0)":49.88,"KNX^FREF_MARKET_VALUE_COMPANY(0,,,,,0,,\"LEGACY\")":8013.97003672103,"KNX^P_PRICE_RETURNS(0,-2AM,NOW)":3.84053,"KNX^P_PRICE_HIGH_PR(0,,,,,,\"PRICE\",\"INTRA\",\"52W\")":62.29,"KNX^FE_RATING(MEAN,TEXTONLY,0,NOW,,,'BKRF= 402')":"Overweight","KNX^FE_RATING(MEAN,TEXTONLY,0,NOW,,,'BKRF= 1628')":"Hold","KNX^FE_RATING(MEAN,TEXTONLY,0,NOW,,,'BKRF= 104')":"Buy","KNX^FE_RATING(MEAN,TEXTONLY,0,NOW,,,'')":"Overweight","KNX^FG_PE_NTM(0,,,90,0)":10.2069845,"KNX^FG_PE_NTM(0CY,,,90,0)":12.352113,"KNX^AVG(FG_PE_NTM(0,-5AY,,90,0))":14.8657545230342,"KNX^FF_EBITDA_OPER_MGN(ANN_R,0)":25.2040215277744,"KNX^AVG(FF_EBITDA_OPER_MGN(ANN_R,-5AY))":23.1670056545686,"KNX^FF_FREE_PS_CF(ANN_R_FCF,NOW)":4.21541960972106,"KNX^AVG(FF_FREE_PS_CF(ANN_R_FCF,-5AY))":1.09270202393263,"KNX^FF_DEBT_EQ(ANN_R,0)":29.9867047330293,"FIVE^FG_COMPANY_NAME()":"Five Below, Inc.","FIVE^P_SYMBOL":"FIVE-US","FIVE^FG_GICS_INDUSTRY":"Specialty Retail","FIVE^P_PRICE(0)":140.94,"FIVE^FREF_MARKET_VALUE_COMPANY(0,,,,,0,,\"LEGACY\")":7823.18413102953,"FIVE^P_PRICE_RETURNS(0,-2AM,NOW)":10.83666,"FIVE^P_PRICE_HIGH_PR(0,,,,,,\"PRICE\",\"INTRA\",\"52W\")":221.0,"FIVE^FE_RATING(MEAN,TEXTONLY,0,NOW,,,'BKRF= 402')":null,"FIVE^FE_RATING(MEAN,TEXTONLY,0,NOW,,,'BKRF= 1628')":"Hold","FIVE^FE_RATING(MEAN,TEXTONLY,0,NOW,,,'BKRF= 104')":null,"FIVE^FE_RATING(MEAN,TEXTONLY,0,NOW,,,'')":"Buy","FIVE^FG_PE_NTM(0,,,90,0)":27.626928,"FIVE^FG_PE_NTM(0CY,,,90,0)":35.852337,"FIVE^AVG(FG_PE_NTM(0,-5AY,,90,0))":35.2241376401907,"FIVE^FF_EBITDA_OPER_MGN(ANN_R,0)":16.6977489455313,"FIVE^AVG(FF_EBITDA_OPER_MGN(ANN_R,-5AY))":14.0535380493997,"FIVE^FF_FREE_PS_CF(ANN_R_FCF,NOW)":0.472685226840777,"FIVE^AVG(FF_FREE_PS_CF(ANN_R_FCF,-5AY))":1.12151763676636,"FIVE^FF_DEBT_EQ(ANN_R,0)":115.952115713515,"MUR^FG_COMPANY_NAME()":"Murphy Oil Corporation","MUR^P_SYMBOL":"MUR-US","MUR^FG_GICS_INDUSTRY":"Oil Gas & Consumable Fuels","MUR^P_PRICE(0)":37.89,"MUR^FREF_MARKET_VALUE_COMPANY(0,,,,,0,,\"LEGACY\")":5890.10840456979,"MUR^P_PRICE_RETURNS(0,-2AM,NOW)":33.391296,"MUR^P_PRICE_HIGH_PR(0,,,,,,\"PRICE\",\"INTRA\",\"52W\")":45.79,"MUR^FE_RATING(MEAN,TEXTONLY,0,NOW,,,'BKRF= 402')":null,"MUR^FE_RATING(MEAN,TEXTONLY,0,NOW,,,'BKRF= 1628')":"Hold","MUR^FE_RATING(MEAN,TEXTONLY,0,NOW,,,'BKRF= 104')":"Hold","MUR^FE_RATING(MEAN,TEXTONLY,0,NOW,,,'')":"Overweight","MUR^FG_PE_NTM(0,,,90,0)":4.7091928,"MUR^FG_PE_NTM(0CY,,,90,0)":8.879929,"MUR^AVG(FG_PE_NTM(0,-5AY,,90,0))":40.0220204476646,"MUR^FF_EBITDA_OPER_MGN(ANN_R,0)":65.6967780052584,"MUR^AVG(FF_EBITDA_OPER_MGN(ANN_R,-5AY))":51.3187758377394,"MUR^FF_FREE_PS_CF(ANN_R_FCF,NOW)":4.75692834996495,"MUR^AVG(FF_FREE_PS_CF(ANN_R_FCF,-5AY))":-1.89433289347346,"MUR^FF_DEBT_EQ(ANN_R,0)":80.9816008472785,"PB^FG_COMPANY_NAME()":"Prosperity Bancshares, Inc.(R)","PB^P_SYMBOL":"PB-US","PB^FG_GICS_INDUSTRY":"Banks","PB^P_PRICE(0)":70.27,"PB^FREF_MARKET_VALUE_COMPANY(0,,,,,0,,\"LEGACY\")":6409.5402403737,"PB^P_PRICE_RETURNS(0,-2AM,NOW)":2.589929,"PB^P_PRICE_HIGH_PR(0,,,,,,\"PRICE\",\"INTRA\",\"52W\")":80.46,"PB^FE_RATING(MEAN,TEXTONLY,0,NOW,,,'BKRF= 402')":"Hold","PB^FE_RATING(MEAN,TEXTONLY,0,NOW,,,'BKRF= 1628')":null,"PB^FE_RATING(MEAN,TEXTONLY,0,NOW,,,'BKRF= 104')":null,"PB^FE_RATING(MEAN,TEXTONLY,0,NOW,,,'')":"Overweight","PB^FG_PE_NTM(0,,,90,0)":11.661017,"PB^FG_PE_NTM(0CY,,,90,0)":13.47101,"PB^AVG(FG_PE_NTM(0,-5AY,,90,0))":13.5221788824464,"PB^FF_EBITDA_OPER_MGN(ANN_R,0)":null,"PB^AVG(FF_EBITDA_OPER_MGN(ANN_R,-5AY))":null,"PB^FF_FREE_PS_CF(ANN_R_FCF,NOW)":6.89429832608438,"PB^AVG(FF_FREE_PS_CF(ANN_R_FCF,-5AY))":4.8038748564868,"PB^FF_DEBT_EQ(ANN_R,0)":7.74048128931317,"EHC^FG_COMPANY_NAME()":"Encompass Health Corporation","EHC^P_SYMBOL":"EHC-US","EHC^FG_GICS_INDUSTRY":"Health Care Providers & Services","EHC^P_PRICE(0)":50.31,"EHC^FREF_MARKET_VALUE_COMPANY(0,,,,,0,,\"LEGACY\")":5019.81250297526,"EHC^P_PRICE_RETURNS(0,-2AM,NOW)":5.602479,"EHC^P_PRICE_HIGH_PR(0,,,,,,\"PRICE\",\"INTRA\",\"52W\")":81.13,"EHC^FE_RATING(MEAN,TEXTONLY,0,NOW,,,'BKRF= 402')":"Buy","EHC^FE_RATING(MEAN,TEXTONLY,0,NOW,,,'BKRF= 1628')":null,"EHC^FE_RATING(MEAN,TEXTONLY,0,NOW,,,'BKRF= 104')":"Buy","EHC^FE_RATING(MEAN,TEXTONLY,0,NOW,,,'')":"Buy","EHC^FG_PE_NTM(0,,,90,0)":16.255884,"EHC^FG_PE_NTM(0CY,,,90,0)":11.699201,"EHC^AVG(FG_PE_NTM(0,-5AY,,90,0))":14.2421895663225,"EHC^FF_EBITDA_OPER_MGN(ANN_R,0)":20.7571852546079,"EHC^AVG(FF_EBITDA_OPER_MGN(ANN_R,-5AY))":22.5287986834888,"EHC^FF_FREE_PS_CF(ANN_R_FCF,NOW)":1.86526946107784,"EHC^AVG(FF_FREE_PS_CF(ANN_R_FCF,-5AY))":4.58994974874372,"EHC^FF_DEBT_EQ(ANN_R,0)":185.120075341391,"MDU^FG_COMPANY_NAME()":"MDU Resources Group Inc","MDU^P_SYMBOL":"MDU-US","MDU^FG_GICS_INDUSTRY":"Construction & Engineering","MDU^P_PRICE(0)":30.25,"MDU^FREF_MARKET_VALUE_COMPANY(0,,,,,0,,\"LEGACY\")":6151.35984039307,"MDU^P_PRICE_RETURNS(0,-2AM,NOW)":13.656712,"MDU^P_PRICE_HIGH_PR(0,,,,,,\"PRICE\",\"INTRA\",\"52W\")":32.19,"MDU^FE_RATING(MEAN,TEXTONLY,0,NOW,,,'BKRF= 402')":null,"MDU^FE_RATING(MEAN,TEXTONLY,0,NOW,,,'BKRF= 1628')":null,"MDU^FE_RATING(MEAN,TEXTONLY,0,NOW,,,'BKRF= 104')":null,"MDU^FE_RATING(MEAN,TEXTONLY,0,NOW,,,'')":"Overweight","MDU^FG_PE_NTM(0,,,90,0)":14.490639,"MDU^FG_PE_NTM(0CY,,,90,0)":13.696786,"MDU^AVG(FG_PE_NTM(0,-5AY,,90,0))":15.8392075242256,"MDU^FF_EBITDA_OPER_MGN(ANN_R,0)":14.6712228862015,"MDU^AVG(FF_EBITDA_OPER_MGN(ANN_R,-5AY))":15.0657280952367,"MDU^FF_FREE_PS_CF(ANN_R_FCF,NOW)":-0.80860546587411,"MDU^AVG(FF_FREE_PS_CF(ANN_R_FCF,-5AY))":0.378421208682228,"MDU^FF_DEBT_EQ(ANN_R,0)":84.7362627162584,"HALO^FG_COMPANY_NAME()":"Halozyme Therapeutics, Inc.","HALO^P_SYMBOL":"HALO-US","HALO^FG_GICS_INDUSTRY":"Biotechnology","HALO^P_PRICE(0)":39.41,"HALO^FREF_MARKET_VALUE_COMPANY(0,,,,,0,,\"LEGACY\")":5429.88507556467,"HALO^P_PRICE_RETURNS(0,-2AM,NOW)":-20.928843,"HALO^P_PRICE_HIGH_PR(0,,,,,,\"PRICE\",\"INTRA\",\"52W\")":52.98,"HALO^FE_RATING(MEAN,TEXTONLY,0,NOW,,,'BKRF= 402')":null,"HALO^FE_RATING(MEAN,TEXTONLY,0,NOW,,,'BKRF= 1628')":null,"HALO^FE_RATING(MEAN,TEXTONLY,0,NOW,,,'BKRF= 104')":null,"HALO^FE_RATING(MEAN,TEXTONLY,0,NOW,,,'')":"Overweight","HALO^FG_PE_NTM(0,,,90,0)":17.695292,"HALO^FG_PE_NTM(0CY,,,90,0)":16.673117,"HALO^AVG(FG_PE_NTM(0,-5AY,,90,0))":25.5002082905028,"HALO^FF_EBITDA_OPER_MGN(ANN_R,0)":62.9128600753423,"HALO^AVG(FF_EBITDA_OPER_MGN(ANN_R,-5AY))":-55.0817705244357,"HALO^FF_FREE_PS_CF(ANN_R_FCF,NOW)":2.02991225918962,"HALO^AVG(FF_FREE_PS_CF(ANN_R_FCF,-5AY))":-0.418242630739896,"HALO^FF_DEBT_EQ(ANN_R,0)":445.118378496393,"SR^FG_COMPANY_NAME()":"Spire Inc.","SR^P_SYMBOL":"SR-US","SR^FG_GICS_INDUSTRY":"Gas Utilities","SR^P_PRICE(0)":70.06,"SR^FREF_MARKET_VALUE_COMPANY(0,,,,,0,,\"LEGACY\")":3677.64395303582,"SR^P_PRICE_RETURNS(0,-2AM,NOW)":-3.2128036,"SR^P_PRICE_HIGH_PR(0,,,,,,\"PRICE\",\"INTRA\",\"52W\")":79.24,"SR^FE_RATING(MEAN,TEXTONLY,0,NOW,,,'BKRF= 402')":null,"SR^FE_RATING(MEAN,TEXTONLY,0,NOW,,,'BKRF= 1628')":null,"SR^FE_RATING(MEAN,TEXTONLY,0,NOW,,,'BKRF= 104')":null,"SR^FE_RATING(MEAN,TEXTONLY,0,NOW,,,'')":"Hold","SR^FG_PE_NTM(0,,,90,0)":16.130117,"SR^FG_PE_NTM(0CY,,,90,0)":16.017073,"SR^AVG(FG_PE_NTM(0,-5AY,,90,0))":18.3239989030977,"SR^FF_EBITDA_OPER_MGN(ANN_R,0)":29.6712144934019,"SR^AVG(FF_EBITDA_OPER_MGN(ANN_R,-5AY))":26.9425287356322,"SR^FF_FREE_PS_CF(ANN_R_FCF,NOW)":-7.25338491295938,"SR^AVG(FF_FREE_PS_CF(ANN_R_FCF,-5AY))":0.790067720090293,"SR^FF_DEBT_EQ(ANN_R,0)":140.211421262508,"UNM^FG_COMPANY_NAME()":"Unum Group","UNM^P_SYMBOL":"UNM-US","UNM^FG_GICS_INDUSTRY":"Insurance","UNM^P_PRICE(0)":38.04,"UNM^FREF_MARKET_VALUE_COMPANY(0,,,,,0,,\"LEGACY\")":7608.01585510292,"UNM^P_PRICE_RETURNS(0,-2AM,NOW)":16.986311,"UNM^P_PRICE_HIGH_PR(0,,,,,,\"PRICE\",\"INTRA\",\"52W\")":40.25,"UNM^FE_RATING(MEAN,TEXTONLY,0,NOW,,,'BKRF= 402')":null,"UNM^FE_RATING(MEAN,TEXTONLY,0,NOW,,,'BKRF= 1628')":null,"UNM^FE_RATING(MEAN,TEXTONLY,0,NOW,,,'BKRF= 104')":"Hold","UNM^FE_RATING(MEAN,TEXTONLY,0,NOW,,,'')":"Hold","UNM^FG_PE_NTM(0,,,90,0)":6.1855083,"UNM^FG_PE_NTM(0CY,,,90,0)":4.861935,"UNM^AVG(FG_PE_NTM(0,-5AY,,90,0))":6.09696261818904,"UNM^FF_EBITDA_OPER_MGN(ANN_R,0)":null,"UNM^AVG(FF_EBITDA_OPER_MGN(ANN_R,-5AY))":null,"UNM^FF_FREE_PS_CF(ANN_R_FCF,NOW)":6.23486987174386,"UNM^AVG(FF_FREE_PS_CF(ANN_R_FCF,-5AY))":4.36945290093364,"UNM^FF_DEBT_EQ(ANN_R,0)":30.8748817490627,"POR^FG_COMPANY_NAME()":"Portland General Electric Company","POR^P_SYMBOL":"POR-US","POR^FG_GICS_INDUSTRY":"Electric Utilities","POR^P_PRICE(0)":52.5,"POR^FREF_MARKET_VALUE_COMPANY(0,,,,,0,,\"LEGACY\")":4685.24929046631,"POR^P_PRICE_RETURNS(0,-2AM,NOW)":6.8060637,"POR^P_PRICE_HIGH_PR(0,,,,,,\"PRICE\",\"INTRA\",\"52W\")":57.03,"POR^FE_RATING(MEAN,TEXTONLY,0,NOW,,,'BKRF= 402')":null,"POR^FE_RATING(MEAN,TEXTONLY,0,NOW,,,'BKRF= 1628')":"Underweight","POR^FE_RATING(MEAN,TEXTONLY,0,NOW,,,'BKRF= 104')":"Sell","POR^FE_RATING(MEAN,TEXTONLY,0,NOW,,,'')":"Hold","POR^FG_PE_NTM(0,,,90,0)":18.556747,"POR^FG_PE_NTM(0CY,,,90,0)":18.87663,"POR^AVG(FG_PE_NTM(0,-5AY,,90,0))":19.0036650158856,"POR^FF_EBITDA_OPER_MGN(ANN_R,0)":19.4599228461209,"POR^AVG(FF_EBITDA_OPER_MGN(ANN_R,-5AY))":33.4373374934997,"POR^FF_FREE_PS_CF(ANN_R_FCF,NOW)":-1.16036462226784,"POR^AVG(FF_FREE_PS_CF(ANN_R_FCF,-5AY))":-0.34810339793833,"POR^FF_DEBT_EQ(ANN_R,0)":133.136313261914,"EEFT^FG_COMPANY_NAME()":"Euronet Worldwide, Inc.","EEFT^P_SYMBOL":"EEFT-US","EEFT^FG_GICS_INDUSTRY":"IT Services","EEFT^P_PRICE(0)":88.18,"EEFT^FREF_MARKET_VALUE_COMPANY(0,,,,,0,,\"LEGACY\")":4457.54267755142,"EEFT^P_PRICE_RETURNS(0,-2AM,NOW)":-11.033928,"EEFT^P_PRICE_HIGH_PR(0,,,,,,\"PRICE\",\"INTRA\",\"52W\")":149.92,"EEFT^FE_RATING(MEAN,TEXTONLY,0,NOW,,,'BKRF= 402')":null,"EEFT^FE_RATING(MEAN,TEXTONLY,0,NOW,,,'BKRF= 1628')":null,"EEFT^FE_RATING(MEAN,TEXTONLY,0,NOW,,,'BKRF= 104')":null,"EEFT^FE_RATING(MEAN,TEXTONLY,0,NOW,,,'')":"Buy","EEFT^FG_PE_NTM(0,,,90,0)":11.314963,"EEFT^FG_PE_NTM(0CY,,,90,0)":16.538164,"EEFT^AVG(FG_PE_NTM(0,-5AY,,90,0))":18.7624604058777,"EEFT^FF_EBITDA_OPER_MGN(ANN_R,0)":11.9649747967162,"EEFT^AVG(FF_EBITDA_OPER_MGN(ANN_R,-5AY))":16.8640595522857,"EEFT^FF_FREE_PS_CF(ANN_R_FCF,NOW)":5.87280945397363,"EEFT^AVG(FF_FREE_PS_CF(ANN_R_FCF,-5AY))":5.6316096943174,"EEFT^FF_DEBT_EQ(ANN_R,0)":126.528716882215,"TRGP^FG_COMPANY_NAME()":"Targa Resources Corp.","TRGP^P_SYMBOL":"TRGP-US","TRGP^FG_GICS_INDUSTRY":"Oil Gas & Consumable Fuels","TRGP^P_PRICE(0)":68.18,"TRGP^FREF_MARKET_VALUE_COMPANY(0,,,,,0,,\"LEGACY\")":15446.6838441642,"TRGP^P_PRICE_RETURNS(0,-2AM,NOW)":17.251755,"TRGP^P_PRICE_HIGH_PR(0,,,,,,\"PRICE\",\"INTRA\",\"52W\")":81.5,"TRGP^FE_RATING(MEAN,TEXTONLY,0,NOW,,,'BKRF= 402')":"Buy","TRGP^FE_RATING(MEAN,TEXTONLY,0,NOW,,,'BKRF= 1628')":"Hold","TRGP^FE_RATING(MEAN,TEXTONLY,0,NOW,,,'BKRF= 104')":null,"TRGP^FE_RATING(MEAN,TEXTONLY,0,NOW,,,'')":"Buy","TRGP^FG_PE_NTM(0,,,90,0)":13.448212,"TRGP^FG_PE_NTM(0CY,,,90,0)":18.728483,"TRGP^AVG(FG_PE_NTM(0,-5AY,,90,0))":275.703964774326,"TRGP^FF_EBITDA_OPER_MGN(ANN_R,0)":15.4503337079425,"TRGP^AVG(FF_EBITDA_OPER_MGN(ANN_R,-5AY))":14.8276899924755,"TRGP^FF_FREE_PS_CF(ANN_R_FCF,NOW)":7.86439195100612,"TRGP^AVG(FF_FREE_PS_CF(ANN_R_FCF,-5AY))":1.7830310880829,"TRGP^FF_DEBT_EQ(ANN_R,0)":240.148470034402,"CBRL^FG_COMPANY_NAME()":"Cracker Barrel Old Country Store, Inc.","CBRL^P_SYMBOL":"CBRL-US","CBRL^FG_GICS_INDUSTRY":"Hotels Restaurants & Leisure","CBRL^P_PRICE(0)":107.37,"CBRL^FREF_MARKET_VALUE_COMPANY(0,,,,,0,,\"LEGACY\")":2446.81173396221,"CBRL^P_PRICE_RETURNS(0,-2AM,NOW)":25.139284,"CBRL^P_PRICE_HIGH_PR(0,,,,,,\"PRICE\",\"INTRA\",\"52W\")":149.875,"CBRL^FE_RATING(MEAN,TEXTONLY,0,NOW,,,'BKRF= 402')":null,"CBRL^FE_RATING(MEAN,TEXTONLY,0,NOW,,,'BKRF= 1628')":null,"CBRL^FE_RATING(MEAN,TEXTONLY,0,NOW,,,'BKRF= 104')":null,"CBRL^FE_RATING(MEAN,TEXTONLY,0,NOW,,,'')":"Underweight","CBRL^FG_PE_NTM(0,,,90,0)":16.478674,"CBRL^FG_PE_NTM(0CY,,,90,0)":15.763667,"CBRL^AVG(FG_PE_NTM(0,-5AY,,90,0))":17.9107215474186,"CBRL^FF_EBITDA_OPER_MGN(ANN_R,0)":11.1062987604929,"CBRL^AVG(FF_EBITDA_OPER_MGN(ANN_R,-5AY))":12.3163039070497,"CBRL^FF_FREE_PS_CF(ANN_R_FCF,NOW)":null,"CBRL^AVG(FF_FREE_PS_CF(ANN_R_FCF,-5AY))":6.53627214412664,"CBRL^FF_DEBT_EQ(ANN_R,0)":169.692134056022,"VLY^FG_COMPANY_NAME()":"Valley National Bancorp","VLY^P_SYMBOL":"VLY-US","VLY^FG_GICS_INDUSTRY":"Banks","VLY^P_PRICE(0)":11.62,"VLY^FREF_MARKET_VALUE_COMPANY(0,,,,,0,,\"LEGACY\")":5883.67814639962,"VLY^P_PRICE_RETURNS(0,-2AM,NOW)":12.39357,"VLY^P_PRICE_HIGH_PR(0,,,,,,\"PRICE\",\"INTRA\",\"52W\")":15.1,"VLY^FE_RATING(MEAN,TEXTONLY,0,NOW,,,'BKRF= 402')":null,"VLY^FE_RATING(MEAN,TEXTONLY,0,NOW,,,'BKRF= 1628')":null,"VLY^FE_RATING(MEAN,TEXTONLY,0,NOW,,,'BKRF= 104')":null,"VLY^FE_RATING(MEAN,TEXTONLY,0,NOW,,,'')":"Overweight","VLY^FG_PE_NTM(0,,,90,0)":8.170327,"VLY^FG_PE_NTM(0CY,,,90,0)":11.333181,"VLY^AVG(FG_PE_NTM(0,-5AY,,90,0))":11.060950918745,"VLY^FF_EBITDA_OPER_MGN(ANN_R,0)":null,"VLY^AVG(FF_EBITDA_OPER_MGN(ANN_R,-5AY))":null,"VLY^FF_FREE_PS_CF(ANN_R_FCF,NOW)":1.60663549654785,"VLY^AVG(FF_FREE_PS_CF(ANN_R_FCF,-5AY))":0.986193602954344,"VLY^FF_DEBT_EQ(ANN_R,0)":47.5784736075417,"UA^FG_COMPANY_NAME()":"Under Armour, Inc. Class C","UA^P_SYMBOL":"UA-US","UA^FG_GICS_INDUSTRY":"Textiles Apparel & Luxury Goods","UA^P_PRICE(0)":7.76,"UA^FREF_MARKET_VALUE_COMPANY(0,,,,,0,,\"LEGACY\")":3431.34392161485,"UA^P_PRICE_RETURNS(0,-2AM,NOW)":-0.63531995,"UA^P_PRICE_HIGH_PR(0,,,,,,\"PRICE\",\"INTRA\",\"52W\")":22.995,"UA^FE_RATING(MEAN,TEXTONLY,0,NOW,,,'BKRF= 402')":null,"UA^FE_RATING(MEAN,TEXTONLY,0,NOW,,,'BKRF= 1628')":"Buy","UA^FE_RATING(MEAN,TEXTONLY,0,NOW,,,'BKRF= 104')":"Hold","UA^FE_RATING(MEAN,TEXTONLY,0,NOW,,,'')":"Overweight","UA^FG_PE_NTM(0,,,90,0)":13.515728,"UA^FG_PE_NTM(0CY,,,90,0)":23.331503,"UA^AVG(FG_PE_NTM(0,-5AY,,90,0))":86.6413944337406,"UA^FF_EBITDA_OPER_MGN(ANN_R,0)":12.1037259862957,"UA^AVG(FF_EBITDA_OPER_MGN(ANN_R,-5AY))":11.9979441841862,"UA^FF_FREE_PS_CF(ANN_R_FCF,NOW)":1.269769803945,"UA^AVG(FF_FREE_PS_CF(ANN_R_FCF,-5AY))":-0.184914847318635,"UA^FF_DEBT_EQ(ANN_R,0)":72.0110254026579,"BLD^FG_COMPANY_NAME()":"TopBuild Corp.","BLD^P_SYMBOL":"BLD-US","BLD^FG_GICS_INDUSTRY":"Household Durables","BLD^P_PRICE(0)":181.6,"BLD^FREF_MARKET_VALUE_COMPANY(0,,,,,0,,\"LEGACY\")":5879.98809740471,"BLD^P_PRICE_RETURNS(0,-2AM,NOW)":2.2689104,"BLD^P_PRICE_HIGH_PR(0,,,,,,\"PRICE\",\"INTRA\",\"52W\")":284.07,"BLD^FE_RATING(MEAN,TEXTONLY,0,NOW,,,'BKRF= 402')":null,"BLD^FE_RATING(MEAN,TEXTONLY,0,NOW,,,'BKRF= 1628')":null,"BLD^FE_RATING(MEAN,TEXTONLY,0,NOW,,,'BKRF= 104')":"Buy","BLD^FE_RATING(MEAN,TEXTONLY,0,NOW,,,'')":"Overweight","BLD^FG_PE_NTM(0,,,90,0)":11.597517,"BLD^FG_PE_NTM(0CY,,,90,0)":20.272594,"BLD^AVG(FG_PE_NTM(0,-5AY,,90,0))":17.0040976401906,"BLD^FF_EBITDA_OPER_MGN(ANN_R,0)":16.3983951612741,"BLD^AVG(FF_EBITDA_OPER_MGN(ANN_R,-5AY))":7.71718736552199,"BLD^FF_FREE_PS_CF(ANN_R_FCF,NOW)":10.4832319847743,"BLD^AVG(FF_FREE_PS_CF(ANN_R_FCF,-5AY))":1.65391104050649,"BLD^FF_DEBT_EQ(ANN_R,0)":102.858410421685,"TRIP^FG_COMPANY_NAME()":"TripAdvisor, Inc.","TRIP^P_SYMBOL":"TRIP-US","TRIP^FG_GICS_INDUSTRY":"Interactive Media & Services","TRIP^P_PRICE(0)":24.08,"TRIP^FREF_MARKET_VALUE_COMPANY(0,,,,,0,,\"LEGACY\")":3059.21837714814,"TRIP^P_PRICE_RETURNS(0,-2AM,NOW)":31.052923,"TRIP^P_PRICE_HIGH_PR(0,,,,,,\"PRICE\",\"INTRA\",\"52W\")":39.04,"TRIP^FE_RATING(MEAN,TEXTONLY,0,NOW,,,'BKRF= 402')":null,"TRIP^FE_RATING(MEAN,TEXTONLY,0,NOW,,,'BKRF= 1628')":"Overweight","TRIP^FE_RATING(MEAN,TEXTONLY,0,NOW,,,'BKRF= 104')":"Hold","TRIP^FE_RATING(MEAN,TEXTONLY,0,NOW,,,'')":"Hold","TRIP^FG_PE_NTM(0,,,90,0)":18.072403,"TRIP^FG_PE_NTM(0CY,,,90,0)":21.981352,"TRIP^AVG(FG_PE_NTM(0,-5AY,,90,0))":217.962486932488,"TRIP^FF_EBITDA_OPER_MGN(ANN_R,0)":-3.21507760532151,"TRIP^AVG(FF_EBITDA_OPER_MGN(ANN_R,-5AY))":18.1081081081081,"TRIP^FF_FREE_PS_CF(ANN_R_FCF,NOW)":0.393488494104959,"TRIP^AVG(FF_FREE_PS_CF(ANN_R_FCF,-5AY))":1.69511140762324,"TRIP^FF_DEBT_EQ(ANN_R,0)":120.785804816223,"NATI^FG_COMPANY_NAME()":"National Instruments Corporation","NATI^P_SYMBOL":"NATI-US","NATI^FG_GICS_INDUSTRY":"Electronic Equipment Instruments & Components","NATI^P_PRICE(0)":38.93,"NATI^FREF_MARKET_VALUE_COMPANY(0,,,,,0,,\"LEGACY\")":5151.07535959361,"NATI^P_PRICE_RETURNS(0,-2AM,NOW)":24.74842,"NATI^P_PRICE_HIGH_PR(0,,,,,,\"PRICE\",\"INTRA\",\"52W\")":45.98,"NATI^FE_RATING(MEAN,TEXTONLY,0,NOW,,,'BKRF= 402')":null,"NATI^FE_RATING(MEAN,TEXTONLY,0,NOW,,,'BKRF= 1628')":"Overweight","NATI^FE_RATING(MEAN,TEXTONLY,0,NOW,,,'BKRF= 104')":null,"NATI^FE_RATING(MEAN,TEXTONLY,0,NOW,,,'')":"Overweight","NATI^FG_PE_NTM(0,,,90,0)":16.732761,"NATI^FG_PE_NTM(0CY,,,90,0)":34.476315,"NATI^AVG(FG_PE_NTM(0,-5AY,,90,0))":36.1111468737093,"NATI^FF_EBITDA_OPER_MGN(ANN_R,0)":15.9422217096024,"NATI^AVG(FF_EBITDA_OPER_MGN(ANN_R,-5AY))":16.0819268741763,"NATI^FF_FREE_PS_CF(ANN_R_FCF,NOW)":0.767613542774142,"NATI^AVG(FF_FREE_PS_CF(ANN_R_FCF,-5AY))":1.17368690313779,"NATI^FF_DEBT_EQ(ANN_R,0)":28.0792549135938,"MTSI^FG_COMPANY_NAME()":"MACOM Technology Solutions Holdings, Inc.","MTSI^P_SYMBOL":"MTSI-US","MTSI^FG_GICS_INDUSTRY":"Semiconductors & Semiconductor Equipment","MTSI^P_PRICE(0)":54.18,"MTSI^FREF_MARKET_VALUE_COMPANY(0,,,,,0,,\"LEGACY\")":3792.44955810462,"MTSI^P_PRICE_RETURNS(0,-2AM,NOW)":18.940376,"MTSI^P_PRICE_HIGH_PR(0,,,,,,\"PRICE\",\"INTRA\",\"52W\")":80.3,"MTSI^FE_RATING(MEAN,TEXTONLY,0,NOW,,,'BKRF= 402')":"Hold","MTSI^FE_RATING(MEAN,TEXTONLY,0,NOW,,,'BKRF= 1628')":null,"MTSI^FE_RATING(MEAN,TEXTONLY,0,NOW,,,'BKRF= 104')":null,"MTSI^FE_RATING(MEAN,TEXTONLY,0,NOW,,,'')":"Overweight","MTSI^FG_PE_NTM(0,,,90,0)":17.701397,"MTSI^FG_PE_NTM(0CY,,,90,0)":29.2003,"MTSI^AVG(FG_PE_NTM(0,-5AY,,90,0))":33.8045877509928,"MTSI^FF_EBITDA_OPER_MGN(ANN_R,0)":24.8723060699928,"MTSI^AVG(FF_EBITDA_OPER_MGN(ANN_R,-5AY))":19.8349187453384,"MTSI^FF_FREE_PS_CF(ANN_R_FCF,NOW)":1.8511507790107,"MTSI^AVG(FF_FREE_PS_CF(ANN_R_FCF,-5AY))":0.897721310246608,"MTSI^FF_DEBT_EQ(ANN_R,0)":119.956077127885,"VNT^FG_COMPANY_NAME()":"Vontier Corp","VNT^P_SYMBOL":"VNT-US","VNT^FG_GICS_INDUSTRY":"Electronic Equipment Instruments & Components","VNT^P_PRICE(0)":21.39,"VNT^FREF_MARKET_VALUE_COMPANY(0,,,,,0,,\"LEGACY\")":3378.41129809967,"VNT^P_PRICE_RETURNS(0,-2AM,NOW)":-4.789358,"VNT^P_PRICE_HIGH_PR(0,,,,,,\"PRICE\",\"INTRA\",\"52W\")":36.8,"VNT^FE_RATING(MEAN,TEXTONLY,0,NOW,,,'BKRF= 402')":null,"VNT^FE_RATING(MEAN,TEXTONLY,0,NOW,,,'BKRF= 1628')":"Buy","VNT^FE_RATING(MEAN,TEXTONLY,0,NOW,,,'BKRF= 104')":"Buy","VNT^FE_RATING(MEAN,TEXTONLY,0,NOW,,,'')":"Overweight","VNT^FG_PE_NTM(0,,,90,0)":6.7401266,"VNT^FG_PE_NTM(0CY,,,90,0)":10.229154,"VNT^AVG(FG_PE_NTM(0,-5AY,,90,0))":10.8287612683992,"VNT^FF_EBITDA_OPER_MGN(ANN_R,0)":23.0013040425318,"VNT^AVG(FF_EBITDA_OPER_MGN(ANN_R,-5AY))":null,"VNT^FF_FREE_PS_CF(ANN_R_FCF,NOW)":2.54732510288066,"VNT^AVG(FF_FREE_PS_CF(ANN_R_FCF,-5AY))":null,"VNT^FF_DEBT_EQ(ANN_R,0)":462.519740305317,"ADNT^FG_COMPANY_NAME()":"Adient plc","ADNT^P_SYMBOL":"ADNT-US","ADNT^FG_GICS_INDUSTRY":"Auto Components","ADNT^P_PRICE(0)":32.64,"ADNT^FREF_MARKET_VALUE_COMPANY(0,,,,,0,,\"LEGACY\")":3094.71804271627,"ADNT^P_PRICE_RETURNS(0,-2AM,NOW)":11.443114,"ADNT^P_PRICE_HIGH_PR(0,,,,,,\"PRICE\",\"INTRA\",\"52W\")":50.96,"ADNT^FE_RATING(MEAN,TEXTONLY,0,NOW,,,'BKRF= 402')":null,"ADNT^FE_RATING(MEAN,TEXTONLY,0,NOW,,,'BKRF= 1628')":"Overweight","ADNT^FE_RATING(MEAN,TEXTONLY,0,NOW,,,'BKRF= 104')":null,"ADNT^FE_RATING(MEAN,TEXTONLY,0,NOW,,,'')":"Overweight","ADNT^FG_PE_NTM(0,,,90,0)":10.644267,"ADNT^FG_PE_NTM(0CY,,,90,0)":17.515757,"ADNT^AVG(FG_PE_NTM(0,-5AY,,90,0))":9.55465852335186,"ADNT^FF_EBITDA_OPER_MGN(ANN_R,0)":4.67836257309941,"ADNT^AVG(FF_EBITDA_OPER_MGN(ANN_R,-5AY))":6.30732578916022,"ADNT^FF_FREE_PS_CF(ANN_R_FCF,NOW)":0.0,"ADNT^AVG(FF_FREE_PS_CF(ANN_R_FCF,-5AY))":-15.6990394877268,"ADNT^FF_DEBT_EQ(ANN_R,0)":169.654882154882,"SABR^FG_COMPANY_NAME()":"Sabre Corp.","SABR^P_SYMBOL":"SABR-US","SABR^FG_GICS_INDUSTRY":"IT Services","SABR^P_PRICE(0)":7.23,"SABR^FREF_MARKET_VALUE_COMPANY(0,,,,,0,,\"LEGACY\")":2372.78746750233,"SABR^P_PRICE_RETURNS(0,-2AM,NOW)":-4.525548,"SABR^P_PRICE_HIGH_PR(0,,,,,,\"PRICE\",\"INTRA\",\"52W\")":12.65,"SABR^FE_RATING(MEAN,TEXTONLY,0,NOW,,,'BKRF= 402')":null,"SABR^FE_RATING(MEAN,TEXTONLY,0,NOW,,,'BKRF= 1628')":"Buy","SABR^FE_RATING(MEAN,TEXTONLY,0,NOW,,,'BKRF= 104')":null,"SABR^FE_RATING(MEAN,TEXTONLY,0,NOW,,,'')":"Overweight","SABR^FG_PE_NTM(0,,,90,0)":null,"SABR^FG_PE_NTM(0CY,,,90,0)":null,"SABR^AVG(FG_PE_NTM(0,-5AY,,90,0))":16.8574024827044,"SABR^FF_EBITDA_OPER_MGN(ANN_R,0)":-22.6129228036415,"SABR^AVG(FF_EBITDA_OPER_MGN(ANN_R,-5AY))":25.8365553670539,"SABR^FF_FREE_PS_CF(ANN_R_FCF,NOW)":-1.46127719508167,"SABR^AVG(FF_FREE_PS_CF(ANN_R_FCF,-5AY))":1.31476700430059,"SABR^FF_DEBT_EQ(ANN_R,0)":null,"BC^FG_COMPANY_NAME()":"Brunswick Corporation","BC^P_SYMBOL":"BC-US","BC^FG_GICS_INDUSTRY":"Leisure Products","BC^P_PRICE(0)":73.84,"BC^FREF_MARKET_VALUE_COMPANY(0,,,,,0,,\"LEGACY\")":5491.43622545386,"BC^P_PRICE_RETURNS(0,-2AM,NOW)":3.8285732,"BC^P_PRICE_HIGH_PR(0,,,,,,\"PRICE\",\"INTRA\",\"52W\")":103.93,"BC^FE_RATING(MEAN,TEXTONLY,0,NOW,,,'BKRF= 402')":"Overweight","BC^FE_RATING(MEAN,TEXTONLY,0,NOW,,,'BKRF= 1628')":null,"BC^FE_RATING(MEAN,TEXTONLY,0,NOW,,,'BKRF= 104')":null,"BC^FE_RATING(MEAN,TEXTONLY,0,NOW,,,'')":"Buy","BC^FG_PE_NTM(0,,,90,0)":6.7545667,"BC^FG_PE_NTM(0CY,,,90,0)":10.909387,"BC^AVG(FG_PE_NTM(0,-5AY,,90,0))":11.4804997390786,"BC^FF_EBITDA_OPER_MGN(ANN_R,0)":17.2881529882659,"BC^AVG(FF_EBITDA_OPER_MGN(ANN_R,-5AY))":13.6859337008594,"BC^FF_FREE_PS_CF(ANN_R_FCF,NOW)":3.91454081632653,"BC^AVG(FF_FREE_PS_CF(ANN_R_FCF,-5AY))":2.85652173913043,"BC^FF_DEBT_EQ(ANN_R,0)":100.182844007941,"LOPE^FG_COMPANY_NAME()":"Grand Canyon Education, Inc.","LOPE^P_SYMBOL":"LOPE-US","LOPE^FG_GICS_INDUSTRY":"Diversified Consumer Services","LOPE^P_PRICE(0)":80.87,"LOPE^FREF_MARKET_VALUE_COMPANY(0,,,,,0,,\"LEGACY\")":2584.84738198607,"LOPE^P_PRICE_RETURNS(0,-2AM,NOW)":-9.897047,"LOPE^P_PRICE_HIGH_PR(0,,,,,,\"PRICE\",\"INTRA\",\"52W\")":102.04,"LOPE^FE_RATING(MEAN,TEXTONLY,0,NOW,,,'BKRF= 402')":null,"LOPE^FE_RATING(MEAN,TEXTONLY,0,NOW,,,'BKRF= 1628')":null,"LOPE^FE_RATING(MEAN,TEXTONLY,0,NOW,,,'BKRF= 104')":null,"LOPE^FE_RATING(MEAN,TEXTONLY,0,NOW,,,'')":"Buy","LOPE^FG_PE_NTM(0,,,90,0)":13.249046,"LOPE^FG_PE_NTM(0CY,,,90,0)":13.165898,"LOPE^AVG(FG_PE_NTM(0,-5AY,,90,0))":17.7101905393169,"LOPE^FF_EBITDA_OPER_MGN(ANN_R,0)":34.8051003609335,"LOPE^AVG(FF_EBITDA_OPER_MGN(ANN_R,-5AY))":32.7945231203283,"LOPE^FF_FREE_PS_CF(ANN_R_FCF,NOW)":6.46626325128532,"LOPE^AVG(FF_FREE_PS_CF(ANN_R_FCF,-5AY))":-0.0266972262897646,"LOPE^FF_DEBT_EQ(ANN_R,0)":5.85437784137938,"GHC^FG_COMPANY_NAME()":"Graham Holdings Co. Class B","GHC^P_SYMBOL":"GHC-US","GHC^FG_GICS_INDUSTRY":"Diversified Consumer Services","GHC^P_PRICE(0)":560.23,"GHC^FREF_MARKET_VALUE_COMPANY(0,,,,,0,,\"LEGACY\")":2194.85443022393,"GHC^P_PRICE_RETURNS(0,-2AM,NOW)":-2.5639713,"GHC^P_PRICE_HIGH_PR(0,,,,,,\"PRICE\",\"INTRA\",\"52W\")":675.0,"GHC^FE_RATING(MEAN,TEXTONLY,0,NOW,,,'BKRF= 402')":null,"GHC^FE_RATING(MEAN,TEXTONLY,0,NOW,,,'BKRF= 1628')":null,"GHC^FE_RATING(MEAN,TEXTONLY,0,NOW,,,'BKRF= 104')":null,"GHC^FE_RATING(MEAN,TEXTONLY,0,NOW,,,'')":"Sell","GHC^FG_PE_NTM(0,,,90,0)":10.57311,"GHC^FG_PE_NTM(0CY,,,90,0)":13.053472,"GHC^AVG(FG_PE_NTM(0,-5AY,,90,0))":14.1157077242268,"GHC^FF_EBITDA_OPER_MGN(ANN_R,0)":9.92952233759597,"GHC^AVG(FF_EBITDA_OPER_MGN(ANN_R,-5AY))":18.8214626756222,"GHC^FF_FREE_PS_CF(ANN_R_FCF,NOW)":25.1834843907351,"GHC^AVG(FF_FREE_PS_CF(ANN_R_FCF,-5AY))":34.826265879406,"GHC^FF_DEBT_EQ(ANN_R,0)":26.271944409277,"HXL^FG_COMPANY_NAME()":"Hexcel Corporation","HXL^P_SYMBOL":"HXL-US","HXL^FG_GICS_INDUSTRY":"Aerospace & Defense","HXL^P_PRICE(0)":58.19,"HXL^FREF_MARKET_VALUE_COMPANY(0,,,,,0,,\"LEGACY\")":4893.9226369595,"HXL^P_PRICE_RETURNS(0,-2AM,NOW)":11.58309,"HXL^P_PRICE_HIGH_PR(0,,,,,,\"PRICE\",\"INTRA\",\"52W\")":65.82,"HXL^FE_RATING(MEAN,TEXTONLY,0,NOW,,,'BKRF= 402')":null,"HXL^FE_RATING(MEAN,TEXTONLY,0,NOW,,,'BKRF= 1628')":null,"HXL^FE_RATING(MEAN,TEXTONLY,0,NOW,,,'BKRF= 104')":null,"HXL^FE_RATING(MEAN,TEXTONLY,0,NOW,,,'')":"Hold","HXL^FG_PE_NTM(0,,,90,0)":33.2616,"HXL^FG_PE_NTM(0CY,,,90,0)":41.200165,"HXL^AVG(FG_PE_NTM(0,-5AY,,90,0))":38.6837405385226,"HXL^FF_EBITDA_OPER_MGN(ANN_R,0)":15.5270117113714,"HXL^AVG(FF_EBITDA_OPER_MGN(ANN_R,-5AY))":23.9193366370639,"HXL^FF_FREE_PS_CF(ANN_R_FCF,NOW)":1.46335697399527,"HXL^AVG(FF_FREE_PS_CF(ANN_R_FCF,-5AY))":0.780254777070064,"HXL^FF_DEBT_EQ(ANN_R,0)":58.8354089532144,"TDC^FG_COMPANY_NAME()":"Teradata Corporation","TDC^P_SYMBOL":"TDC-US","TDC^FG_GICS_INDUSTRY":"Software","TDC^P_PRICE(0)":32.47,"TDC^FREF_MARKET_VALUE_COMPANY(0,,,,,0,,\"LEGACY\")":3337.91622457886,"TDC^P_PRICE_RETURNS(0,-2AM,NOW)":-19.412064,"TDC^P_PRICE_HIGH_PR(0,,,,,,\"PRICE\",\"INTRA\",\"52W\")":59.38,"TDC^FE_RATING(MEAN,TEXTONLY,0,NOW,,,'BKRF= 402')":null,"TDC^FE_RATING(MEAN,TEXTONLY,0,NOW,,,'BKRF= 1628')":null,"TDC^FE_RATING(MEAN,TEXTONLY,0,NOW,,,'BKRF= 104')":"Sell","TDC^FE_RATING(MEAN,TEXTONLY,0,NOW,,,'')":"Overweight","TDC^FG_PE_NTM(0,,,90,0)":17.735495,"TDC^FG_PE_NTM(0CY,,,90,0)":23.381838,"TDC^AVG(FG_PE_NTM(0,-5AY,,90,0))":22.5836123467038,"TDC^FF_EBITDA_OPER_MGN(ANN_R,0)":20.8659363588941,"TDC^AVG(FF_EBITDA_OPER_MGN(ANN_R,-5AY))":21.4039621016365,"TDC^FF_FREE_PS_CF(ANN_R_FCF,NOW)":3.85296722763508,"TDC^AVG(FF_FREE_PS_CF(ANN_R_FCF,-5AY))":2.98859315589354,"TDC^FF_DEBT_EQ(ANN_R,0)":124.347826086957,"RLI^FG_COMPANY_NAME()":"RLI Corp.","RLI^P_SYMBOL":"RLI-US","RLI^FG_GICS_INDUSTRY":"Insurance","RLI^P_PRICE(0)":110.72,"RLI^FREF_MARKET_VALUE_COMPANY(0,,,,,0,,\"LEGACY\")":5023.23413741309,"RLI^P_PRICE_RETURNS(0,-2AM,NOW)":-4.2034864,"RLI^P_PRICE_HIGH_PR(0,,,,,,\"PRICE\",\"INTRA\",\"52W\")":121.93,"RLI^FE_RATING(MEAN,TEXTONLY,0,NOW,,,'BKRF= 402')":"Hold","RLI^FE_RATING(MEAN,TEXTONLY,0,NOW,,,'BKRF= 1628')":null,"RLI^FE_RATING(MEAN,TEXTONLY,0,NOW,,,'BKRF= 104')":null,"RLI^FE_RATING(MEAN,TEXTONLY,0,NOW,,,'')":"Overweight","RLI^FG_PE_NTM(0,,,90,0)":24.410011,"RLI^FG_PE_NTM(0CY,,,90,0)":30.227585,"RLI^AVG(FG_PE_NTM(0,-5AY,,90,0))":32.5039225758539,"RLI^FF_EBITDA_OPER_MGN(ANN_R,0)":null,"RLI^AVG(FF_EBITDA_OPER_MGN(ANN_R,-5AY))":null,"RLI^FF_FREE_PS_CF(ANN_R_FCF,NOW)":8.23842754637732,"RLI^AVG(FF_FREE_PS_CF(ANN_R_FCF,-5AY))":3.56292761973353,"RLI^FF_DEBT_EQ(ANN_R,0)":17.6173638174629,"JBL^FG_COMPANY_NAME()":"Jabil Inc.","JBL^P_SYMBOL":"JBL-US","JBL^FG_GICS_INDUSTRY":"Electronic Equipment Instruments & Components","JBL^P_PRICE(0)":58.06,"JBL^FREF_MARKET_VALUE_COMPANY(0,,,,,0,,\"LEGACY\")":7986.42002960073,"JBL^P_PRICE_RETURNS(0,-2AM,NOW)":13.4641285,"JBL^P_PRICE_HIGH_PR(0,,,,,,\"PRICE\",\"INTRA\",\"52W\")":72.11,"JBL^FE_RATING(MEAN,TEXTONLY,0,NOW,,,'BKRF= 402')":"Buy","JBL^FE_RATING(MEAN,TEXTONLY,0,NOW,,,'BKRF= 1628')":null,"JBL^FE_RATING(MEAN,TEXTONLY,0,NOW,,,'BKRF= 104')":"Buy","JBL^FE_RATING(MEAN,TEXTONLY,0,NOW,,,'')":"Buy","JBL^FG_PE_NTM(0,,,90,0)":7.36926,"JBL^FG_PE_NTM(0CY,,,90,0)":10.338027,"JBL^AVG(FG_PE_NTM(0,-5AY,,90,0))":9.30645134606831,"JBL^FF_EBITDA_OPER_MGN(ANN_R,0)":5.95185248420693,"JBL^AVG(FF_EBITDA_OPER_MGN(ANN_R,-5AY))":6.72995266300174,"JBL^FF_FREE_PS_CF(ANN_R_FCF,NOW)":null,"JBL^AVG(FF_FREE_PS_CF(ANN_R_FCF,-5AY))":-0.0416705577172503,"JBL^FF_DEBT_EQ(ANN_R,0)":170.318352059925,"GBCI^FG_COMPANY_NAME()":"Glacier Bancorp, Inc.","GBCI^P_SYMBOL":"GBCI-US","GBCI^FG_GICS_INDUSTRY":"Banks","GBCI^P_PRICE(0)":49.7,"GBCI^FREF_MARKET_VALUE_COMPANY(0,,,,,0,,\"LEGACY\")":5505.0417883037,"GBCI^P_PRICE_RETURNS(0,-2AM,NOW)":4.4819117,"GBCI^P_PRICE_HIGH_PR(0,,,,,,\"PRICE\",\"INTRA\",\"52W\")":60.69,"GBCI^FE_RATING(MEAN,TEXTONLY,0,NOW,,,'BKRF= 402')":"Hold","GBCI^FE_RATING(MEAN,TEXTONLY,0,NOW,,,'BKRF= 1628')":null,"GBCI^FE_RATING(MEAN,TEXTONLY,0,NOW,,,'BKRF= 104')":null,"GBCI^FE_RATING(MEAN,TEXTONLY,0,NOW,,,'')":"Overweight","GBCI^FG_PE_NTM(0,,,90,0)":16.328714,"GBCI^FG_PE_NTM(0CY,,,90,0)":19.551723,"GBCI^AVG(FG_PE_NTM(0,-5AY,,90,0))":17.9340046695791,"GBCI^FF_EBITDA_OPER_MGN(ANN_R,0)":null,"GBCI^AVG(FF_EBITDA_OPER_MGN(ANN_R,-5AY))":null,"GBCI^FF_FREE_PS_CF(ANN_R_FCF,NOW)":3.17746036776301,"GBCI^AVG(FF_FREE_PS_CF(ANN_R_FCF,-5AY))":1.62532114108442,"GBCI^FF_DEBT_EQ(ANN_R,0)":39.1931135924915,"ASGN^FG_COMPANY_NAME()":"ASGN Inc","ASGN^P_SYMBOL":"ASGN-US","ASGN^FG_GICS_INDUSTRY":"Professional Services","ASGN^P_PRICE(0)":97.03,"ASGN^FREF_MARKET_VALUE_COMPANY(0,,,,,0,,\"LEGACY\")":4870.90601274872,"ASGN^P_PRICE_RETURNS(0,-2AM,NOW)":2.0806909,"ASGN^P_PRICE_HIGH_PR(0,,,,,,\"PRICE\",\"INTRA\",\"52W\")":131.89,"ASGN^FE_RATING(MEAN,TEXTONLY,0,NOW,,,'BKRF= 402')":null,"ASGN^FE_RATING(MEAN,TEXTONLY,0,NOW,,,'BKRF= 1628')":null,"ASGN^FE_RATING(MEAN,TEXTONLY,0,NOW,,,'BKRF= 104')":"Sell","ASGN^FE_RATING(MEAN,TEXTONLY,0,NOW,,,'')":"Overweight","ASGN^FG_PE_NTM(0,,,90,0)":14.042993,"ASGN^FG_PE_NTM(0CY,,,90,0)":21.248068,"ASGN^AVG(FG_PE_NTM(0,-5AY,,90,0))":16.3503432295473,"ASGN^FF_EBITDA_OPER_MGN(ANN_R,0)":10.9864072827036,"ASGN^AVG(FF_EBITDA_OPER_MGN(ANN_R,-5AY))":10.3502153119165,"ASGN^FF_FREE_PS_CF(ANN_R_FCF,NOW)":2.97196261682243,"ASGN^AVG(FF_FREE_PS_CF(ANN_R_FCF,-5AY))":3.14644538299812,"ASGN^FF_DEBT_EQ(ANN_R,0)":58.8292055323255,"SRC^FG_COMPANY_NAME()":"Spirit Realty Capital, Inc.","SRC^P_SYMBOL":"SRC-US","SRC^FG_GICS_INDUSTRY":"Equity Real Estate Investment Trusts (REITs)","SRC^P_PRICE(0)":41.19,"SRC^FREF_MARKET_VALUE_COMPANY(0,,,,,0,,\"LEGACY\")":5615.91402647778,"SRC^P_PRICE_RETURNS(0,-2AM,NOW)":2.6924968,"SRC^P_PRICE_HIGH_PR(0,,,,,,\"PRICE\",\"INTRA\",\"52W\")":52.05,"SRC^FE_RATING(MEAN,TEXTONLY,0,NOW,,,'BKRF= 402')":"Overweight","SRC^FE_RATING(MEAN,TEXTONLY,0,NOW,,,'BKRF= 1628')":null,"SRC^FE_RATING(MEAN,TEXTONLY,0,NOW,,,'BKRF= 104')":null,"SRC^FE_RATING(MEAN,TEXTONLY,0,NOW,,,'')":"Overweight","SRC^FG_PE_NTM(0,,,90,0)":27.153559,"SRC^FG_PE_NTM(0CY,,,90,0)":34.43888,"SRC^AVG(FG_PE_NTM(0,-5AY,,90,0))":36.3540344972199,"SRC^FF_EBITDA_OPER_MGN(ANN_R,0)":89.7573419463902,"SRC^AVG(FF_EBITDA_OPER_MGN(ANN_R,-5AY))":62.9251320944558,"SRC^FF_FREE_PS_CF(ANN_R_FCF,NOW)":3.27821465573953,"SRC^AVG(FF_FREE_PS_CF(ANN_R_FCF,-5AY))":3.56242579789101,"SRC^FF_DEBT_EQ(ANN_R,0)":78.6493271286882,"KNSL^FG_COMPANY_NAME()":"Kinsale Capital Group, Inc.","KNSL^P_SYMBOL":"KNSL-US","KNSL^FG_GICS_INDUSTRY":"Insurance","KNSL^P_PRICE(0)":258.2,"KNSL^FREF_MARKET_VALUE_COMPANY(0,,,,,0,,\"LEGACY\")":5913.76365849376,"KNSL^P_PRICE_RETURNS(0,-2AM,NOW)":9.964013,"KNSL^P_PRICE_HIGH_PR(0,,,,,,\"PRICE\",\"INTRA\",\"52W\")":285.26,"KNSL^FE_RATING(MEAN,TEXTONLY,0,NOW,,,'BKRF= 402')":null,"KNSL^FE_RATING(MEAN,TEXTONLY,0,NOW,,,'BKRF= 1628')":null,"KNSL^FE_RATING(MEAN,TEXTONLY,0,NOW,,,'BKRF= 104')":null,"KNSL^FE_RATING(MEAN,TEXTONLY,0,NOW,,,'')":"Overweight","KNSL^FG_PE_NTM(0,,,90,0)":32.834972,"KNSL^FG_PE_NTM(0CY,,,90,0)":39.261974,"KNSL^AVG(FG_PE_NTM(0,-5AY,,90,0))":35.7574677053216,"KNSL^FF_EBITDA_OPER_MGN(ANN_R,0)":null,"KNSL^AVG(FF_EBITDA_OPER_MGN(ANN_R,-5AY))":null,"KNSL^FF_FREE_PS_CF(ANN_R_FCF,NOW)":17.3932009366057,"KNSL^AVG(FF_FREE_PS_CF(ANN_R_FCF,-5AY))":3.47250035590566,"KNSL^FF_DEBT_EQ(ANN_R,0)":6.10522853854018,"OSK^FG_COMPANY_NAME()":"Oshkosh Corp","OSK^P_SYMBOL":"OSK-US","OSK^FG_GICS_INDUSTRY":"Machinery","OSK^P_PRICE(0)":79.16,"OSK^FREF_MARKET_VALUE_COMPANY(0,,,,,0,,\"LEGACY\")":5174.81286116294,"OSK^P_PRICE_RETURNS(0,-2AM,NOW)":-2.536589,"OSK^P_PRICE_HIGH_PR(0,,,,,,\"PRICE\",\"INTRA\",\"52W\")":125.16,"OSK^FE_RATING(MEAN,TEXTONLY,0,NOW,,,'BKRF= 402')":"Overweight","OSK^FE_RATING(MEAN,TEXTONLY,0,NOW,,,'BKRF= 1628')":"Overweight","OSK^FE_RATING(MEAN,TEXTONLY,0,NOW,,,'BKRF= 104')":"Buy","OSK^FE_RATING(MEAN,TEXTONLY,0,NOW,,,'')":"Overweight","OSK^FG_PE_NTM(0,,,90,0)":14.152164,"OSK^FG_PE_NTM(0CY,,,90,0)":17.09131,"OSK^AVG(FG_PE_NTM(0,-5AY,,90,0))":13.7550204448769,"OSK^FF_EBITDA_OPER_MGN(ANN_R,0)":8.34011864603931,"OSK^AVG(FF_EBITDA_OPER_MGN(ANN_R,-5AY))":8.2430882915021,"OSK^FF_FREE_PS_CF(ANN_R_FCF,NOW)":15.9921972873055,"OSK^AVG(FF_FREE_PS_CF(ANN_R_FCF,-5AY))":6.05108616056138,"OSK^FF_DEBT_EQ(ANN_R,0)":32.0647823141819,"NNN^FG_COMPANY_NAME()":"National Retail Properties, Inc.","NNN^P_SYMBOL":"NNN-US","NNN^FG_GICS_INDUSTRY":"Equity Real Estate Investment Trusts (REITs)","NNN^P_PRICE(0)":45.37,"NNN^FREF_MARKET_VALUE_COMPANY(0,,,,,0,,\"LEGACY\")":8035.55876742827,"NNN^P_PRICE_RETURNS(0,-2AM,NOW)":1.3531804,"NNN^P_PRICE_HIGH_PR(0,,,,,,\"PRICE\",\"INTRA\",\"52W\")":48.9,"NNN^FE_RATING(MEAN,TEXTONLY,0,NOW,,,'BKRF= 402')":"Buy","NNN^FE_RATING(MEAN,TEXTONLY,0,NOW,,,'BKRF= 1628')":null,"NNN^FE_RATING(MEAN,TEXTONLY,0,NOW,,,'BKRF= 104')":"Buy","NNN^FE_RATING(MEAN,TEXTONLY,0,NOW,,,'')":"Overweight","NNN^FG_PE_NTM(0,,,90,0)":24.495426,"NNN^FG_PE_NTM(0CY,,,90,0)":27.3125,"NNN^AVG(FG_PE_NTM(0,-5AY,,90,0))":27.6789454320889,"NNN^FF_EBITDA_OPER_MGN(ANN_R,0)":89.919150008191,"NNN^AVG(FF_EBITDA_OPER_MGN(ANN_R,-5AY))":87.9714492913855,"NNN^FF_FREE_PS_CF(ANN_R_FCF,NOW)":3.25150772171377,"NNN^AVG(FF_FREE_PS_CF(ANN_R_FCF,-5AY))":2.87111283413228,"NNN^FF_DEBT_EQ(ANN_R,0)":96.3877445047777,"FICO^FG_COMPANY_NAME()":"Fair Isaac Corporation","FICO^P_SYMBOL":"FICO-US","FICO^FG_GICS_INDUSTRY":"Software","FICO^P_PRICE(0)":449.54,"FICO^FREF_MARKET_VALUE_COMPANY(0,,,,,0,,\"LEGACY\")":11352.0153078676,"FICO^P_PRICE_RETURNS(0,-2AM,NOW)":6.609857,"FICO^P_PRICE_HIGH_PR(0,,,,,,\"PRICE\",\"INTRA\",\"52W\")":531.03,"FICO^FE_RATING(MEAN,TEXTONLY,0,NOW,,,'BKRF= 402')":null,"FICO^FE_RATING(MEAN,TEXTONLY,0,NOW,,,'BKRF= 1628')":null,"FICO^FE_RATING(MEAN,TEXTONLY,0,NOW,,,'BKRF= 104')":null,"FICO^FE_RATING(MEAN,TEXTONLY,0,NOW,,,'')":"Overweight","FICO^FG_PE_NTM(0,,,90,0)":24.125664,"FICO^FG_PE_NTM(0CY,,,90,0)":28.713402,"FICO^AVG(FG_PE_NTM(0,-5AY,,90,0))":36.7418332001589,"FICO^FF_EBITDA_OPER_MGN(ANN_R,0)":34.5604677730043,"FICO^AVG(FF_EBITDA_OPER_MGN(ANN_R,-5AY))":22.8312963206695,"FICO^FF_FREE_PS_CF(ANN_R_FCF,NOW)":14.2258373205742,"FICO^AVG(FF_FREE_PS_CF(ANN_R_FCF,-5AY))":5.8282468738393,"FICO^FF_DEBT_EQ(ANN_R,0)":null,"HE^FG_COMPANY_NAME()":"Hawaiian Electric Industries, Inc.","HE^P_SYMBOL":"HE-US","HE^FG_GICS_INDUSTRY":"Electric Utilities","HE^P_PRICE(0)":39.52,"HE^FREF_MARKET_VALUE_COMPANY(0,,,,,0,,\"LEGACY\")":4324.72672856049,"HE^P_PRICE_RETURNS(0,-2AM,NOW)":-1.6600668,"HE^P_PRICE_HIGH_PR(0,,,,,,\"PRICE\",\"INTRA\",\"52W\")":44.72,"HE^FE_RATING(MEAN,TEXTONLY,0,NOW,,,'BKRF= 402')":null,"HE^FE_RATING(MEAN,TEXTONLY,0,NOW,,,'BKRF= 1628')":"Underweight","HE^FE_RATING(MEAN,TEXTONLY,0,NOW,,,'BKRF= 104')":null,"HE^FE_RATING(MEAN,TEXTONLY,0,NOW,,,'')":"Underweight","HE^FG_PE_NTM(0,,,90,0)":17.554293,"HE^FG_PE_NTM(0CY,,,90,0)":19.904076,"HE^AVG(FG_PE_NTM(0,-5AY,,90,0))":19.864306675139,"HE^FF_EBITDA_OPER_MGN(ANN_R,0)":22.1803486483727,"HE^AVG(FF_EBITDA_OPER_MGN(ANN_R,-5AY))":22.783920020163,"HE^FF_FREE_PS_CF(ANN_R_FCF,NOW)":0.558030662529659,"HE^AVG(FF_FREE_PS_CF(ANN_R_FCF,-5AY))":1.52536723633308,"HE^FF_DEBT_EQ(ANN_R,0)":107.249903821453,"UAA^FG_COMPANY_NAME()":"Under Armour, Inc. Class A","UAA^P_SYMBOL":"UAA-US","UAA^FG_GICS_INDUSTRY":"Textiles Apparel & Luxury Goods","UAA^P_PRICE(0)":8.64,"UAA^FREF_MARKET_VALUE_COMPANY(0,,,,,0,,\"LEGACY\")":3431.34392161485,"UAA^P_PRICE_RETURNS(0,-2AM,NOW)":-0.113368034,"UAA^P_PRICE_HIGH_PR(0,,,,,,\"PRICE\",\"INTRA\",\"52W\")":27.28,"UAA^FE_RATING(MEAN,TEXTONLY,0,NOW,,,'BKRF= 402')":null,"UAA^FE_RATING(MEAN,TEXTONLY,0,NOW,,,'BKRF= 1628')":"Buy","UAA^FE_RATING(MEAN,TEXTONLY,0,NOW,,,'BKRF= 104')":"Hold","UAA^FE_RATING(MEAN,TEXTONLY,0,NOW,,,'')":"Overweight","UAA^FG_PE_NTM(0,,,90,0)":15.016513,"UAA^FG_PE_NTM(0CY,,,90,0)":27.357117,"UAA^AVG(FG_PE_NTM(0,-5AY,,90,0))":115.870003858685,"UAA^FF_EBITDA_OPER_MGN(ANN_R,0)":12.1037259862957,"UAA^AVG(FF_EBITDA_OPER_MGN(ANN_R,-5AY))":11.9979441841862,"UAA^FF_FREE_PS_CF(ANN_R_FCF,NOW)":1.269769803945,"UAA^AVG(FF_FREE_PS_CF(ANN_R_FCF,-5AY))":-0.184914847318635,"UAA^FF_DEBT_EQ(ANN_R,0)":72.0110254026579,"GGG^FG_COMPANY_NAME()":"Graco Inc.","GGG^P_SYMBOL":"GGG-US","GGG^FG_GICS_INDUSTRY":"Machinery","GGG^P_PRICE(0)":65.07,"GGG^FREF_MARKET_VALUE_COMPANY(0,,,,,0,,\"LEGACY\")":11004.3500927382,"GGG^P_PRICE_RETURNS(0,-2AM,NOW)":6.9004893,"GGG^P_PRICE_HIGH_PR(0,,,,,,\"PRICE\",\"INTRA\",\"52W\")":81.09,"GGG^FE_RATING(MEAN,TEXTONLY,0,NOW,,,'BKRF= 402')":null,"GGG^FE_RATING(MEAN,TEXTONLY,0,NOW,,,'BKRF= 1628')":"Hold","GGG^FE_RATING(MEAN,TEXTONLY,0,NOW,,,'BKRF= 104')":null,"GGG^FE_RATING(MEAN,TEXTONLY,0,NOW,,,'')":"Hold","GGG^FG_PE_NTM(0,,,90,0)":23.702068,"GGG^FG_PE_NTM(0CY,,,90,0)":30.22563,"GGG^AVG(FG_PE_NTM(0,-5AY,,90,0))":26.696305655282,"GGG^FF_EBITDA_OPER_MGN(ANN_R,0)":29.7165235801023,"GGG^AVG(FF_EBITDA_OPER_MGN(ANN_R,-5AY))":26.6449157559695,"GGG^FF_FREE_PS_CF(ANN_R_FCF,NOW)":1.85261794804213,"GGG^AVG(FF_FREE_PS_CF(ANN_R_FCF,-5AY))":1.32830058836376,"GGG^FF_DEBT_EQ(ANN_R,0)":13.2280063158769,"ITT^FG_COMPANY_NAME()":"ITT, Inc.","ITT^P_SYMBOL":"ITT-US","ITT^FG_GICS_INDUSTRY":"Machinery","ITT^P_PRICE(0)":73.57,"ITT^FREF_MARKET_VALUE_COMPANY(0,,,,,0,,\"LEGACY\")":6084.23875024414,"ITT^P_PRICE_RETURNS(0,-2AM,NOW)":7.2175503,"ITT^P_PRICE_HIGH_PR(0,,,,,,\"PRICE\",\"INTRA\",\"52W\")":105.54,"ITT^FE_RATING(MEAN,TEXTONLY,0,NOW,,,'BKRF= 402')":null,"ITT^FE_RATING(MEAN,TEXTONLY,0,NOW,,,'BKRF= 1628')":"Overweight","ITT^FE_RATING(MEAN,TEXTONLY,0,NOW,,,'BKRF= 104')":null,"ITT^FE_RATING(MEAN,TEXTONLY,0,NOW,,,'')":"Overweight","ITT^FG_PE_NTM(0,,,90,0)":14.934145,"ITT^FG_PE_NTM(0CY,,,90,0)":21.97922,"ITT^AVG(FG_PE_NTM(0,-5AY,,90,0))":17.8449954034948,"ITT^FF_EBITDA_OPER_MGN(ANN_R,0)":19.5732368896926,"ITT^AVG(FF_EBITDA_OPER_MGN(ANN_R,-5AY))":15.2032925916687,"ITT^FF_FREE_PS_CF(ANN_R_FCF,NOW)":-1.11907514450867,"ITT^AVG(FF_FREE_PS_CF(ANN_R_FCF,-5AY))":1.43826473859844,"ITT^FF_DEBT_EQ(ANN_R,0)":13.1009075388624,"GNTX^FG_COMPANY_NAME()":"Gentex Corporation","GNTX^P_SYMBOL":"GNTX-US","GNTX^FG_GICS_INDUSTRY":"Auto Components","GNTX^P_PRICE(0)":26.94,"GNTX^FREF_MARKET_VALUE_COMPANY(0,,,,,0,,\"LEGACY\")":6334.39135817773,"GNTX^P_PRICE_RETURNS(0,-2AM,NOW)":-5.9769335,"GNTX^P_PRICE_HIGH_PR(0,,,,,,\"PRICE\",\"INTRA\",\"52W\")":37.9,"GNTX^FE_RATING(MEAN,TEXTONLY,0,NOW,,,'BKRF= 402')":null,"GNTX^FE_RATING(MEAN,TEXTONLY,0,NOW,,,'BKRF= 1628')":"Overweight","GNTX^FE_RATING(MEAN,TEXTONLY,0,NOW,,,'BKRF= 104')":null,"GNTX^FE_RATING(MEAN,TEXTONLY,0,NOW,,,'')":"Overweight","GNTX^FG_PE_NTM(0,,,90,0)":14.734793,"GNTX^FG_PE_NTM(0CY,,,90,0)":17.645569,"GNTX^AVG(FG_PE_NTM(0,-5AY,,90,0))":15.3803025210485,"GNTX^FF_EBITDA_OPER_MGN(ANN_R,0)":29.4176205044283,"GNTX^AVG(FF_EBITDA_OPER_MGN(ANN_R,-5AY))":35.7568353110876,"GNTX^FF_FREE_PS_CF(ANN_R_FCF,NOW)":1.2397613846061,"GNTX^AVG(FF_FREE_PS_CF(ANN_R_FCF,-5AY))":1.20419964638616,"GNTX^FF_DEBT_EQ(ANN_R,0)":0.0,"BHF^FG_COMPANY_NAME()":"Brighthouse Financial, Inc.","BHF^P_SYMBOL":"BHF-US","BHF^FG_GICS_INDUSTRY":"Insurance","BHF^P_PRICE(0)":47.8,"BHF^FREF_MARKET_VALUE_COMPANY(0,,,,,0,,\"LEGACY\")":3432.87011427508,"BHF^P_PRICE_RETURNS(0,-2AM,NOW)":19.610739,"BHF^P_PRICE_HIGH_PR(0,,,,,,\"PRICE\",\"INTRA\",\"52W\")":62.33,"BHF^FE_RATING(MEAN,TEXTONLY,0,NOW,,,'BKRF= 402')":null,"BHF^FE_RATING(MEAN,TEXTONLY,0,NOW,,,'BKRF= 1628')":null,"BHF^FE_RATING(MEAN,TEXTONLY,0,NOW,,,'BKRF= 104')":"Hold","BHF^FE_RATING(MEAN,TEXTONLY,0,NOW,,,'')":"Hold","BHF^FG_PE_NTM(0,,,90,0)":3.564838,"BHF^FG_PE_NTM(0CY,,,90,0)":3.676822,"BHF^AVG(FG_PE_NTM(0,-5AY,,90,0))":4.10645423185068,"BHF^FF_EBITDA_OPER_MGN(ANN_R,0)":null,"BHF^AVG(FF_EBITDA_OPER_MGN(ANN_R,-5AY))":null,"BHF^FF_FREE_PS_CF(ANN_R_FCF,NOW)":8.9038836974234,"BHF^AVG(FF_FREE_PS_CF(ANN_R_FCF,-5AY))":31.1923112355456,"BHF^FF_DEBT_EQ(ANN_R,0)":19.5576756287944,"LHCG^FG_COMPANY_NAME()":"LHC Group, Inc.","LHCG^P_SYMBOL":"LHCG-US","LHCG^FG_GICS_INDUSTRY":"Health Care Providers & Services","LHCG^P_PRICE(0)":162.28,"LHCG^FREF_MARKET_VALUE_COMPANY(0,,,,,0,,\"LEGACY\")":5035.35718738852,"LHCG^P_PRICE_RETURNS(0,-2AM,NOW)":3.214085,"LHCG^P_PRICE_HIGH_PR(0,,,,,,\"PRICE\",\"INTRA\",\"52W\")":185.69,"LHCG^FE_RATING(MEAN,TEXTONLY,0,NOW,,,'BKRF= 402')":null,"LHCG^FE_RATING(MEAN,TEXTONLY,0,NOW,,,'BKRF= 1628')":null,"LHCG^FE_RATING(MEAN,TEXTONLY,0,NOW,,,'BKRF= 104')":"Hold","LHCG^FE_RATING(MEAN,TEXTONLY,0,NOW,,,'')":"Hold","LHCG^FG_PE_NTM(0,,,90,0)":29.994425,"LHCG^FG_PE_NTM(0CY,,,90,0)":22.751163,"LHCG^AVG(FG_PE_NTM(0,-5AY,,90,0))":27.2212387251787,"LHCG^FF_EBITDA_OPER_MGN(ANN_R,0)":11.5245298523803,"LHCG^AVG(FF_EBITDA_OPER_MGN(ANN_R,-5AY))":9.17346852888482,"LHCG^FF_FREE_PS_CF(ANN_R_FCF,NOW)":-3.05599404879335,"LHCG^AVG(FF_FREE_PS_CF(ANN_R_FCF,-5AY))":1.60081932632917,"LHCG^FF_DEBT_EQ(ANN_R,0)":49.6420731917545,"FAF^FG_COMPANY_NAME()":"First American Financial Corporation","FAF^P_SYMBOL":"FAF-US","FAF^FG_GICS_INDUSTRY":"Insurance","FAF^P_PRICE(0)":52.38,"FAF^FREF_MARKET_VALUE_COMPANY(0,,,,,0,,\"LEGACY\")":5455.99181856264,"FAF^P_PRICE_RETURNS(0,-2AM,NOW)":-1.5084624,"FAF^P_PRICE_HIGH_PR(0,,,,,,\"PRICE\",\"INTRA\",\"52W\")":81.54,"FAF^FE_RATING(MEAN,TEXTONLY,0,NOW,,,'BKRF= 402')":null,"FAF^FE_RATING(MEAN,TEXTONLY,0,NOW,,,'BKRF= 1628')":null,"FAF^FE_RATING(MEAN,TEXTONLY,0,NOW,,,'BKRF= 104')":"Hold","FAF^FE_RATING(MEAN,TEXTONLY,0,NOW,,,'')":"Overweight","FAF^FG_PE_NTM(0,,,90,0)":8.438264,"FAF^FG_PE_NTM(0CY,,,90,0)":12.0805235,"FAF^AVG(FG_PE_NTM(0,-5AY,,90,0))":11.2658820728356,"FAF^FF_EBITDA_OPER_MGN(ANN_R,0)":null,"FAF^AVG(FF_EBITDA_OPER_MGN(ANN_R,-5AY))":null,"FAF^FF_FREE_PS_CF(ANN_R_FCF,NOW)":9.50628366247756,"FAF^AVG(FF_FREE_PS_CF(ANN_R_FCF,-5AY))":3.21306092338695,"FAF^FF_DEBT_EQ(ANN_R,0)":33.3275533206173,"THC^FG_COMPANY_NAME()":"Tenet Healthcare Corporation","THC^P_SYMBOL":"THC-US","THC^FG_GICS_INDUSTRY":"Health Care Providers & Services","THC^P_PRICE(0)":60.02,"THC^FREF_MARKET_VALUE_COMPANY(0,,,,,0,,\"LEGACY\")":6475.47996699007,"THC^P_PRICE_RETURNS(0,-2AM,NOW)":9.815275,"THC^P_PRICE_HIGH_PR(0,,,,,,\"PRICE\",\"INTRA\",\"52W\")":92.65,"THC^FE_RATING(MEAN,TEXTONLY,0,NOW,,,'BKRF= 402')":"Buy","THC^FE_RATING(MEAN,TEXTONLY,0,NOW,,,'BKRF= 1628')":"Overweight","THC^FE_RATING(MEAN,TEXTONLY,0,NOW,,,'BKRF= 104')":"Buy","THC^FE_RATING(MEAN,TEXTONLY,0,NOW,,,'')":"Buy","THC^FG_PE_NTM(0,,,90,0)":8.519087,"THC^FG_PE_NTM(0CY,,,90,0)":13.133336,"THC^AVG(FG_PE_NTM(0,-5AY,,90,0))":12.211084420969,"THC^FF_EBITDA_OPER_MGN(ANN_R,0)":15.7711059789582,"THC^AVG(FF_EBITDA_OPER_MGN(ANN_R,-5AY))":11.4673054380511,"THC^FF_FREE_PS_CF(ANN_R_FCF,NOW)":8.38161203267908,"THC^AVG(FF_FREE_PS_CF(ANN_R_FCF,-5AY))":-3.19167144913966,"THC^FF_DEBT_EQ(ANN_R,0)":1631.42023346304,"AFG^FG_COMPANY_NAME()":"American Financial Group, Inc.","AFG^P_SYMBOL":"AFG-US","AFG^FG_GICS_INDUSTRY":"Insurance","AFG^P_PRICE(0)":129.12,"AFG^FREF_MARKET_VALUE_COMPANY(0,,,,,0,,\"LEGACY\")":10996.1567594614,"AFG^P_PRICE_RETURNS(0,-2AM,NOW)":-4.8406897,"AFG^P_PRICE_HIGH_PR(0,,,,,,\"PRICE\",\"INTRA\",\"52W\")":152.29,"AFG^FE_RATING(MEAN,TEXTONLY,0,NOW,,,'BKRF= 402')":"Hold","AFG^FE_RATING(MEAN,TEXTONLY,0,NOW,,,'BKRF= 1628')":null,"AFG^FE_RATING(MEAN,TEXTONLY,0,NOW,,,'BKRF= 104')":null,"AFG^FE_RATING(MEAN,TEXTONLY,0,NOW,,,'')":"Overweight","AFG^FG_PE_NTM(0,,,90,0)":10.995025,"AFG^FG_PE_NTM(0CY,,,90,0)":13.906134,"AFG^AVG(FG_PE_NTM(0,-5AY,,90,0))":12.4198995627482,"AFG^FF_EBITDA_OPER_MGN(ANN_R,0)":null,"AFG^AVG(FF_EBITDA_OPER_MGN(ANN_R,-5AY))":null,"AFG^FF_FREE_PS_CF(ANN_R_FCF,NOW)":19.2990654205607,"AFG^AVG(FF_FREE_PS_CF(ANN_R_FCF,-5AY))":12.4406779661017,"AFG^FF_DEBT_EQ(ANN_R,0)":41.8994413407821,"CLH^FG_COMPANY_NAME()":"Clean Harbors, Inc.","CLH^P_SYMBOL":"CLH-US","CLH^FG_GICS_INDUSTRY":"Commercial Services & Supplies","CLH^P_PRICE(0)":119.62,"CLH^FREF_MARKET_VALUE_COMPANY(0,,,,,0,,\"LEGACY\")":6471.82800779084,"CLH^P_PRICE_RETURNS(0,-2AM,NOW)":39.206947,"CLH^P_PRICE_HIGH_PR(0,,,,,,\"PRICE\",\"INTRA\",\"52W\")":124.33,"CLH^FE_RATING(MEAN,TEXTONLY,0,NOW,,,'BKRF= 402')":"Buy","CLH^FE_RATING(MEAN,TEXTONLY,0,NOW,,,'BKRF= 1628')":null,"CLH^FE_RATING(MEAN,TEXTONLY,0,NOW,,,'BKRF= 104')":null,"CLH^FE_RATING(MEAN,TEXTONLY,0,NOW,,,'')":"Buy","CLH^FG_PE_NTM(0,,,90,0)":17.514215,"CLH^FG_PE_NTM(0CY,,,90,0)":26.142536,"CLH^AVG(FG_PE_NTM(0,-5AY,,90,0))":37.8311715575854,"CLH^FF_EBITDA_OPER_MGN(ANN_R,0)":16.9681198539192,"CLH^AVG(FF_EBITDA_OPER_MGN(ANN_R,-5AY))":14.5924145605478,"CLH^FF_FREE_PS_CF(ANN_R_FCF,NOW)":5.55397089169299,"CLH^AVG(FF_FREE_PS_CF(ANN_R_FCF,-5AY))":0.699436835152611,"CLH^FF_DEBT_EQ(ANN_R,0)":178.359679421251,"GO^FG_COMPANY_NAME()":"Grocery Outlet Holding Corp.","GO^P_SYMBOL":"GO-US","GO^FG_GICS_INDUSTRY":"Food & Staples Retailing","GO^P_PRICE(0)":38.5,"GO^FREF_MARKET_VALUE_COMPANY(0,,,,,0,,\"LEGACY\")":3731.82204818726,"GO^P_PRICE_RETURNS(0,-2AM,NOW)":-15.770698,"GO^P_PRICE_HIGH_PR(0,,,,,,\"PRICE\",\"INTRA\",\"52W\")":46.37,"GO^FE_RATING(MEAN,TEXTONLY,0,NOW,,,'BKRF= 402')":null,"GO^FE_RATING(MEAN,TEXTONLY,0,NOW,,,'BKRF= 1628')":null,"GO^FE_RATING(MEAN,TEXTONLY,0,NOW,,,'BKRF= 104')":null,"GO^FE_RATING(MEAN,TEXTONLY,0,NOW,,,'')":"Overweight","GO^FG_PE_NTM(0,,,90,0)":34.318207,"GO^FG_PE_NTM(0CY,,,90,0)":27.667316,"GO^AVG(FG_PE_NTM(0,-5AY,,90,0))":35.6738234047619,"GO^FF_EBITDA_OPER_MGN(ANN_R,0)":5.20262165449727,"GO^AVG(FF_EBITDA_OPER_MGN(ANN_R,-5AY))":5.52657858370948,"GO^FF_FREE_PS_CF(ANN_R_FCF,NOW)":0.232040475567805,"GO^AVG(FF_FREE_PS_CF(ANN_R_FCF,-5AY))":0.137899374099503,"GO^FF_DEBT_EQ(ANN_R,0)":145.089728041598,"MCY^FG_COMPANY_NAME()":"Mercury General Corporation","MCY^P_SYMBOL":"MCY-US","MCY^FG_GICS_INDUSTRY":"Insurance","MCY^P_PRICE(0)":33.84,"MCY^FREF_MARKET_VALUE_COMPANY(0,,,,,0,,\"LEGACY\")":1873.75898275316,"MCY^P_PRICE_RETURNS(0,-2AM,NOW)":-25.77049,"MCY^P_PRICE_HIGH_PR(0,,,,,,\"PRICE\",\"INTRA\",\"52W\")":58.9899,"MCY^FE_RATING(MEAN,TEXTONLY,0,NOW,,,'BKRF= 402')":"Sell","MCY^FE_RATING(MEAN,TEXTONLY,0,NOW,,,'BKRF= 1628')":null,"MCY^FE_RATING(MEAN,TEXTONLY,0,NOW,,,'BKRF= 104')":null,"MCY^FE_RATING(MEAN,TEXTONLY,0,NOW,,,'')":"Underweight","MCY^FG_PE_NTM(0,,,90,0)":172.13814,"MCY^FG_PE_NTM(0CY,,,90,0)":15.947823,"MCY^AVG(FG_PE_NTM(0,-5AY,,90,0))":35.5869426116428,"MCY^FF_EBITDA_OPER_MGN(ANN_R,0)":null,"MCY^AVG(FF_EBITDA_OPER_MGN(ANN_R,-5AY))":null,"MCY^FF_FREE_PS_CF(ANN_R_FCF,NOW)":8.30971213927114,"MCY^AVG(FF_FREE_PS_CF(ANN_R_FCF,-5AY))":4.89121550757658,"MCY^FF_DEBT_EQ(ANN_R,0)":19.1859853916378,"TREX^FG_COMPANY_NAME()":"Trex Company, Inc.","TREX^P_SYMBOL":"TREX-US","TREX^FG_GICS_INDUSTRY":"Building Products","TREX^P_PRICE(0)":47.06,"TREX^FREF_MARKET_VALUE_COMPANY(0,,,,,0,,\"LEGACY\")":5188.99706060346,"TREX^P_PRICE_RETURNS(0,-2AM,NOW)":-17.569643,"TREX^P_PRICE_HIGH_PR(0,,,,,,\"PRICE\",\"INTRA\",\"52W\")":140.9778,"TREX^FE_RATING(MEAN,TEXTONLY,0,NOW,,,'BKRF= 402')":null,"TREX^FE_RATING(MEAN,TEXTONLY,0,NOW,,,'BKRF= 1628')":null,"TREX^FE_RATING(MEAN,TEXTONLY,0,NOW,,,'BKRF= 104')":"Hold","TREX^FE_RATING(MEAN,TEXTONLY,0,NOW,,,'')":"Overweight","TREX^FG_PE_NTM(0,,,90,0)":25.195984,"TREX^FG_PE_NTM(0CY,,,90,0)":52.55449,"TREX^AVG(FG_PE_NTM(0,-5AY,,90,0))":34.5743769968228,"TREX^FF_EBITDA_OPER_MGN(ANN_R,0)":29.8112205000702,"TREX^AVG(FF_EBITDA_OPER_MGN(ANN_R,-5AY))":24.6974663063784,"TREX^FF_FREE_PS_CF(ANN_R_FCF,NOW)":0.85234603300128,"TREX^AVG(FF_FREE_PS_CF(ANN_R_FCF,-5AY))":0.597227490706765,"TREX^FF_DEBT_EQ(ANN_R,0)":4.8727370026785,"WU^FG_COMPANY_NAME()":"Western Union Company","WU^P_SYMBOL":"WU-US","WU^FG_GICS_INDUSTRY":"IT Services","WU^P_PRICE(0)":14.62,"WU^FREF_MARKET_VALUE_COMPANY(0,,,,,0,,\"LEGACY\")":5639.7287577338,"WU^P_PRICE_RETURNS(0,-2AM,NOW)":-12.059707,"WU^P_PRICE_HIGH_PR(0,,,,,,\"PRICE\",\"INTRA\",\"52W\")":21.87,"WU^FE_RATING(MEAN,TEXTONLY,0,NOW,,,'BKRF= 402')":null,"WU^FE_RATING(MEAN,TEXTONLY,0,NOW,,,'BKRF= 1628')":"Overweight","WU^FE_RATING(MEAN,TEXTONLY,0,NOW,,,'BKRF= 104')":"Sell","WU^FE_RATING(MEAN,TEXTONLY,0,NOW,,,'')":"Hold","WU^FG_PE_NTM(0,,,90,0)":8.031016,"WU^FG_PE_NTM(0CY,,,90,0)":7.950708,"WU^AVG(FG_PE_NTM(0,-5AY,,90,0))":10.5963912114376,"WU^FF_EBITDA_OPER_MGN(ANN_R,0)":27.6976939777417,"WU^AVG(FF_EBITDA_OPER_MGN(ANN_R,-5AY))":25.0622774159024,"WU^FF_FREE_PS_CF(ANN_R_FCF,NOW)":2.46417216923453,"WU^AVG(FF_FREE_PS_CF(ANN_R_FCF,-5AY))":1.97183383991895,"WU^FF_DEBT_EQ(ANN_R,0)":903.093363329584,"PDCO^FG_COMPANY_NAME()":"Patterson Companies Incorporated","PDCO^P_SYMBOL":"PDCO-US","PDCO^FG_GICS_INDUSTRY":"Health Care Providers & Services","PDCO^P_PRICE(0)":26.01,"PDCO^FREF_MARKET_VALUE_COMPANY(0,,,,,0,,\"LEGACY\")":2520.34306615425,"PDCO^P_PRICE_RETURNS(0,-2AM,NOW)":-10.549521,"PDCO^P_PRICE_HIGH_PR(0,,,,,,\"PRICE\",\"INTRA\",\"52W\")":35.29,"PDCO^FE_RATING(MEAN,TEXTONLY,0,NOW,,,'BKRF= 402')":null,"PDCO^FE_RATING(MEAN,TEXTONLY,0,NOW,,,'BKRF= 1628')":null,"PDCO^FE_RATING(MEAN,TEXTONLY,0,NOW,,,'BKRF= 104')":"Buy","PDCO^FE_RATING(MEAN,TEXTONLY,0,NOW,,,'')":"Hold","PDCO^FG_PE_NTM(0,,,90,0)":11.160241,"PDCO^FG_PE_NTM(0CY,,,90,0)":13.579361,"PDCO^AVG(FG_PE_NTM(0,-5AY,,90,0))":14.5432053816521,"PDCO^FF_EBITDA_OPER_MGN(ANN_R,0)":4.15793445707722,"PDCO^AVG(FF_EBITDA_OPER_MGN(ANN_R,-5AY))":7.29548962503444,"PDCO^FF_FREE_PS_CF(ANN_R_FCF,NOW)":-10.3467730474856,"PDCO^AVG(FF_FREE_PS_CF(ANN_R_FCF,-5AY))":1.21066895476472,"PDCO^FF_DEBT_EQ(ANN_R,0)":56.6619563088715,"ACIW^FG_COMPANY_NAME()":"ACI Worldwide, Inc.","ACIW^P_SYMBOL":"ACIW-US","ACIW^FG_GICS_INDUSTRY":"Software","ACIW^P_PRICE(0)":22.02,"ACIW^FREF_MARKET_VALUE_COMPANY(0,,,,,0,,\"LEGACY\")":2511.32063967007,"ACIW^P_PRICE_RETURNS(0,-2AM,NOW)":-19.15285,"ACIW^P_PRICE_HIGH_PR(0,,,,,,\"PRICE\",\"INTRA\",\"52W\")":36.0091,"ACIW^FE_RATING(MEAN,TEXTONLY,0,NOW,,,'BKRF= 402')":null,"ACIW^FE_RATING(MEAN,TEXTONLY,0,NOW,,,'BKRF= 1628')":null,"ACIW^FE_RATING(MEAN,TEXTONLY,0,NOW,,,'BKRF= 104')":null,"ACIW^FE_RATING(MEAN,TEXTONLY,0,NOW,,,'')":"Buy","ACIW^FG_PE_NTM(0,,,90,0)":14.469109,"ACIW^FG_PE_NTM(0CY,,,90,0)":26.795368,"ACIW^AVG(FG_PE_NTM(0,-5AY,,90,0))":27.6014507466243,"ACIW^FF_EBITDA_OPER_MGN(ANN_R,0)":26.7915902401725,"ACIW^AVG(FF_EBITDA_OPER_MGN(ANN_R,-5AY))":17.7152056128014,"ACIW^FF_FREE_PS_CF(ANN_R_FCF,NOW)":1.68475393393849,"ACIW^AVG(FF_FREE_PS_CF(ANN_R_FCF,-5AY))":0.496588050182167,"ACIW^FF_DEBT_EQ(ANN_R,0)":91.0305219328442,"FFIN^FG_COMPANY_NAME()":"First Financial Bankshares Inc","FFIN^P_SYMBOL":"FFIN-US","FFIN^FG_GICS_INDUSTRY":"Banks","FFIN^P_PRICE(0)":41.97,"FFIN^FREF_MARKET_VALUE_COMPANY(0,,,,,0,,\"LEGACY\")":5982.51064092107,"FFIN^P_PRICE_RETURNS(0,-2AM,NOW)":3.7625194,"FFIN^P_PRICE_HIGH_PR(0,,,,,,\"PRICE\",\"INTRA\",\"52W\")":55.0,"FFIN^FE_RATING(MEAN,TEXTONLY,0,NOW,,,'BKRF= 402')":null,"FFIN^FE_RATING(MEAN,TEXTONLY,0,NOW,,,'BKRF= 1628')":null,"FFIN^FE_RATING(MEAN,TEXTONLY,0,NOW,,,'BKRF= 104')":null,"FFIN^FE_RATING(MEAN,TEXTONLY,0,NOW,,,'')":"Hold","FFIN^FG_PE_NTM(0,,,90,0)":24.676968,"FFIN^FG_PE_NTM(0CY,,,90,0)":34.506786,"FFIN^AVG(FG_PE_NTM(0,-5AY,,90,0))":26.8075215361398,"FFIN^FF_EBITDA_OPER_MGN(ANN_R,0)":null,"FFIN^AVG(FF_EBITDA_OPER_MGN(ANN_R,-5AY))":null,"FFIN^FF_FREE_PS_CF(ANN_R_FCF,NOW)":2.02556733113856,"FFIN^AVG(FF_FREE_PS_CF(ANN_R_FCF,-5AY))":1.01128716225794,"FFIN^FF_DEBT_EQ(ANN_R,0)":38.1504572470589,"FL^FG_COMPANY_NAME()":"Foot Locker, Inc.","FL^P_SYMBOL":"FL-US","FL^FG_GICS_INDUSTRY":"Specialty Retail","FL^P_PRICE(0)":36.63,"FL^FREF_MARKET_VALUE_COMPANY(0,,,,,0,,\"LEGACY\")":3461.91126046324,"FL^P_PRICE_RETURNS(0,-2AM,NOW)":46.87252,"FL^P_PRICE_HIGH_PR(0,,,,,,\"PRICE\",\"INTRA\",\"52W\")":57.76,"FL^FE_RATING(MEAN,TEXTONLY,0,NOW,,,'BKRF= 402')":null,"FL^FE_RATING(MEAN,TEXTONLY,0,NOW,,,'BKRF= 1628')":null,"FL^FE_RATING(MEAN,TEXTONLY,0,NOW,,,'BKRF= 104')":"Hold","FL^FE_RATING(MEAN,TEXTONLY,0,NOW,,,'')":"Hold","FL^FG_PE_NTM(0,,,90,0)":8.641486,"FL^FG_PE_NTM(0CY,,,90,0)":6.578335,"FL^AVG(FG_PE_NTM(0,-5AY,,90,0))":9.50791205528197,"FL^FF_EBITDA_OPER_MGN(ANN_R,0)":13.7195802634517,"FL^AVG(FF_EBITDA_OPER_MGN(ANN_R,-5AY))":15.0399175894927,"FL^FF_FREE_PS_CF(ANN_R_FCF,NOW)":4.40269749518304,"FL^AVG(FF_FREE_PS_CF(ANN_R_FCF,-5AY))":4.26350851221318,"FL^FF_DEBT_EQ(ANN_R,0)":104.723680148194,"OGS^FG_COMPANY_NAME()":"ONE Gas, Inc.","OGS^P_SYMBOL":"OGS-US","OGS^FG_GICS_INDUSTRY":"Gas Utilities","OGS^P_PRICE(0)":80.83,"OGS^FREF_MARKET_VALUE_COMPANY(0,,,,,0,,\"LEGACY\")":4375.93613584904,"OGS^P_PRICE_RETURNS(0,-2AM,NOW)":-0.28638244,"OGS^P_PRICE_HIGH_PR(0,,,,,,\"PRICE\",\"INTRA\",\"52W\")":92.26,"OGS^FE_RATING(MEAN,TEXTONLY,0,NOW,,,'BKRF= 402')":null,"OGS^FE_RATING(MEAN,TEXTONLY,0,NOW,,,'BKRF= 1628')":null,"OGS^FE_RATING(MEAN,TEXTONLY,0,NOW,,,'BKRF= 104')":null,"OGS^FE_RATING(MEAN,TEXTONLY,0,NOW,,,'')":"Overweight","OGS^FG_PE_NTM(0,,,90,0)":18.854738,"OGS^FG_PE_NTM(0CY,,,90,0)":18.931091,"OGS^AVG(FG_PE_NTM(0,-5AY,,90,0))":21.8041912855441,"OGS^FF_EBITDA_OPER_MGN(ANN_R,0)":28.6128418879386,"OGS^AVG(FF_EBITDA_OPER_MGN(ANN_R,-5AY))":28.9335581040784,"OGS^FF_FREE_PS_CF(ANN_R_FCF,NOW)":-37.8377426687037,"OGS^AVG(FF_FREE_PS_CF(ANN_R_FCF,-5AY))":-0.519305930555293,"OGS^FF_DEBT_EQ(ANN_R,0)":179.124097905455,"NSA^FG_COMPANY_NAME()":"National Storage Affiliates Trust","NSA^P_SYMBOL":"NSA-US","NSA^FG_GICS_INDUSTRY":"Equity Real Estate Investment Trusts (REITs)","NSA^P_PRICE(0)":52.41,"NSA^FREF_MARKET_VALUE_COMPANY(0,,,,,0,,\"LEGACY\")":4809.22566783728,"NSA^P_PRICE_RETURNS(0,-2AM,NOW)":0.46675205,"NSA^P_PRICE_HIGH_PR(0,,,,,,\"PRICE\",\"INTRA\",\"52W\")":70.04,"NSA^FE_RATING(MEAN,TEXTONLY,0,NOW,,,'BKRF= 402')":null,"NSA^FE_RATING(MEAN,TEXTONLY,0,NOW,,,'BKRF= 1628')":null,"NSA^FE_RATING(MEAN,TEXTONLY,0,NOW,,,'BKRF= 104')":null,"NSA^FE_RATING(MEAN,TEXTONLY,0,NOW,,,'')":"Overweight","NSA^FG_PE_NTM(0,,,90,0)":44.18826,"NSA^FG_PE_NTM(0CY,,,90,0)":51.386135,"NSA^AVG(FG_PE_NTM(0,-5AY,,90,0))":223.890051364391,"NSA^FF_EBITDA_OPER_MGN(ANN_R,0)":64.2941173457453,"NSA^AVG(FF_EBITDA_OPER_MGN(ANN_R,-5AY))":57.9755433417401,"NSA^FF_FREE_PS_CF(ANN_R_FCF,NOW)":2.25472357252226,"NSA^AVG(FF_FREE_PS_CF(ANN_R_FCF,-5AY))":1.05021143662616,"NSA^FF_DEBT_EQ(ANN_R,0)":167.015748390771,"QLYS^FG_COMPANY_NAME()":"Qualys, Inc.","QLYS^P_SYMBOL":"QLYS-US","QLYS^FG_GICS_INDUSTRY":"Software","QLYS^P_PRICE(0)":150.49,"QLYS^FREF_MARKET_VALUE_COMPANY(0,,,,,0,,\"LEGACY\")":5773.34092454379,"QLYS^P_PRICE_RETURNS(0,-2AM,NOW)":15.496969,"QLYS^P_PRICE_HIGH_PR(0,,,,,,\"PRICE\",\"INTRA\",\"52W\")":159.47,"QLYS^FE_RATING(MEAN,TEXTONLY,0,NOW,,,'BKRF= 402')":null,"QLYS^FE_RATING(MEAN,TEXTONLY,0,NOW,,,'BKRF= 1628')":null,"QLYS^FE_RATING(MEAN,TEXTONLY,0,NOW,,,'BKRF= 104')":null,"QLYS^FE_RATING(MEAN,TEXTONLY,0,NOW,,,'')":"Hold","QLYS^FG_PE_NTM(0,,,90,0)":39.440666,"QLYS^FG_PE_NTM(0CY,,,90,0)":41.260307,"QLYS^AVG(FG_PE_NTM(0,-5AY,,90,0))":41.6222837704527,"QLYS^FF_EBITDA_OPER_MGN(ANN_R,0)":30.1601835097944,"QLYS^AVG(FF_EBITDA_OPER_MGN(ANN_R,-5AY))":23.7973980042946,"QLYS^FF_FREE_PS_CF(ANN_R_FCF,NOW)":4.39184406002293,"QLYS^AVG(FF_FREE_PS_CF(ANN_R_FCF,-5AY))":1.20057859209257,"QLYS^FF_DEBT_EQ(ANN_R,0)":11.1107040305555,"OLLI^FG_COMPANY_NAME()":"Ollie's Bargain Outlet Holdings Inc","OLLI^P_SYMBOL":"OLLI-US","OLLI^FG_GICS_INDUSTRY":"Multiline Retail","OLLI^P_PRICE(0)":57.89,"OLLI^FREF_MARKET_VALUE_COMPANY(0,,,,,0,,\"LEGACY\")":3623.33352480165,"OLLI^P_PRICE_RETURNS(0,-2AM,NOW)":-17.382097,"OLLI^P_PRICE_HIGH_PR(0,,,,,,\"PRICE\",\"INTRA\",\"52W\")":75.27,"OLLI^FE_RATING(MEAN,TEXTONLY,0,NOW,,,'BKRF= 402')":null,"OLLI^FE_RATING(MEAN,TEXTONLY,0,NOW,,,'BKRF= 1628')":null,"OLLI^FE_RATING(MEAN,TEXTONLY,0,NOW,,,'BKRF= 104')":null,"OLLI^FE_RATING(MEAN,TEXTONLY,0,NOW,,,'')":"Overweight","OLLI^FG_PE_NTM(0,,,90,0)":24.847918,"OLLI^FG_PE_NTM(0CY,,,90,0)":21.24771,"OLLI^AVG(FG_PE_NTM(0,-5AY,,90,0))":31.7026313685465,"OLLI^FF_EBITDA_OPER_MGN(ANN_R,0)":13.6429938476721,"OLLI^AVG(FF_EBITDA_OPER_MGN(ANN_R,-5AY))":12.6766369206404,"OLLI^FF_FREE_PS_CF(ANN_R_FCF,NOW)":0.154813650235827,"OLLI^AVG(FF_FREE_PS_CF(ANN_R_FCF,-5AY))":0.811503644957142,"OLLI^FF_DEBT_EQ(ANN_R,0)":33.4608724013947,"NARI^FG_COMPANY_NAME()":"Inari Medical, Inc.","NARI^P_SYMBOL":"NARI-US","NARI^FG_GICS_INDUSTRY":"Health Care Equipment & Supplies","NARI^P_PRICE(0)":72.5,"NARI^FREF_MARKET_VALUE_COMPANY(0,,,,,0,,\"LEGACY\")":3870.75227737427,"NARI^P_PRICE_RETURNS(0,-2AM,NOW)":0.17313957,"NARI^P_PRICE_HIGH_PR(0,,,,,,\"PRICE\",\"INTRA\",\"52W\")":100.0,"NARI^FE_RATING(MEAN,TEXTONLY,0,NOW,,,'BKRF= 402')":null,"NARI^FE_RATING(MEAN,TEXTONLY,0,NOW,,,'BKRF= 1628')":null,"NARI^FE_RATING(MEAN,TEXTONLY,0,NOW,,,'BKRF= 104')":null,"NARI^FE_RATING(MEAN,TEXTONLY,0,NOW,,,'')":"Buy","NARI^FG_PE_NTM(0,,,90,0)":null,"NARI^FG_PE_NTM(0CY,,,90,0)":262.2701,"NARI^AVG(FG_PE_NTM(0,-5AY,,90,0))":648.117759784173,"NARI^FF_EBITDA_OPER_MGN(ANN_R,0)":5.55050111197759,"NARI^AVG(FF_EBITDA_OPER_MGN(ANN_R,-5AY))":null,"NARI^FF_FREE_PS_CF(ANN_R_FCF,NOW)":0.226876352244127,"NARI^AVG(FF_FREE_PS_CF(ANN_R_FCF,-5AY))":null,"NARI^FF_DEBT_EQ(ANN_R,0)":12.2094068366993,"OMCL^FG_COMPANY_NAME()":"Omnicell, Inc.","OMCL^P_SYMBOL":"OMCL-US","OMCL^FG_GICS_INDUSTRY":"Health Care Equipment & Supplies","OMCL^P_PRICE(0)":101.73,"OMCL^FREF_MARKET_VALUE_COMPANY(0,,,,,0,,\"LEGACY\")":4505.49620740552,"OMCL^P_PRICE_RETURNS(0,-2AM,NOW)":-13.256091,"OMCL^P_PRICE_HIGH_PR(0,,,,,,\"PRICE\",\"INTRA\",\"52W\")":187.285,"OMCL^FE_RATING(MEAN,TEXTONLY,0,NOW,,,'BKRF= 402')":null,"OMCL^FE_RATING(MEAN,TEXTONLY,0,NOW,,,'BKRF= 1628')":null,"OMCL^FE_RATING(MEAN,TEXTONLY,0,NOW,,,'BKRF= 104')":null,"OMCL^FE_RATING(MEAN,TEXTONLY,0,NOW,,,'')":"Overweight","OMCL^FG_PE_NTM(0,,,90,0)":23.437115,"OMCL^FG_PE_NTM(0CY,,,90,0)":43.74101,"OMCL^AVG(FG_PE_NTM(0,-5AY,,90,0))":29.552629299444,"OMCL^FF_EBITDA_OPER_MGN(ANN_R,0)":16.5331293318657,"OMCL^AVG(FF_EBITDA_OPER_MGN(ANN_R,-5AY))":10.5314146368226,"OMCL^FF_FREE_PS_CF(ANN_R_FCF,NOW)":4.49168804622156,"OMCL^AVG(FF_FREE_PS_CF(ANN_R_FCF,-5AY))":0.988905164930556,"OMCL^FF_DEBT_EQ(ANN_R,0)":47.1801857347546,"CROX^FG_COMPANY_NAME()":"Crocs, Inc.","CROX^P_SYMBOL":"CROX-US","CROX^FG_GICS_INDUSTRY":"Textiles Apparel & Luxury Goods","CROX^P_PRICE(0)":76.33,"CROX^FREF_MARKET_VALUE_COMPANY(0,,,,,0,,\"LEGACY\")":4705.77472046734,"CROX^P_PRICE_RETURNS(0,-2AM,NOW)":35.174667,"CROX^P_PRICE_HIGH_PR(0,,,,,,\"PRICE\",\"INTRA\",\"52W\")":183.88,"CROX^FE_RATING(MEAN,TEXTONLY,0,NOW,,,'BKRF= 402')":null,"CROX^FE_RATING(MEAN,TEXTONLY,0,NOW,,,'BKRF= 1628')":null,"CROX^FE_RATING(MEAN,TEXTONLY,0,NOW,,,'BKRF= 104')":null,"CROX^FE_RATING(MEAN,TEXTONLY,0,NOW,,,'')":"Overweight","CROX^FG_PE_NTM(0,,,90,0)":7.152688,"CROX^FG_PE_NTM(0CY,,,90,0)":13.572148,"CROX^AVG(FG_PE_NTM(0,-5AY,,90,0))":22.8542676037331,"CROX^FF_EBITDA_OPER_MGN(ANN_R,0)":31.198020589466,"CROX^AVG(FF_EBITDA_OPER_MGN(ANN_R,-5AY))":2.99467418334744,"CROX^FF_FREE_PS_CF(ANN_R_FCF,NOW)":8.8515176245331,"CROX^AVG(FF_FREE_PS_CF(ANN_R_FCF,-5AY))":0.361464338771449,"CROX^FF_DEBT_EQ(ANN_R,0)":6842.48686266155,"PII^FG_COMPANY_NAME()":"Polaris Inc.","PII^P_SYMBOL":"PII-US","PII^FG_GICS_INDUSTRY":"Leisure Products","PII^P_PRICE(0)":111.6,"PII^FREF_MARKET_VALUE_COMPANY(0,,,,,0,,\"LEGACY\")":6646.40690985776,"PII^P_PRICE_RETURNS(0,-2AM,NOW)":-0.23164153,"PII^P_PRICE_HIGH_PR(0,,,,,,\"PRICE\",\"INTRA\",\"52W\")":132.5,"PII^FE_RATING(MEAN,TEXTONLY,0,NOW,,,'BKRF= 402')":"Buy","PII^FE_RATING(MEAN,TEXTONLY,0,NOW,,,'BKRF= 1628')":"Overweight","PII^FE_RATING(MEAN,TEXTONLY,0,NOW,,,'BKRF= 104')":null,"PII^FE_RATING(MEAN,TEXTONLY,0,NOW,,,'')":"Overweight","PII^FG_PE_NTM(0,,,90,0)":10.439815,"PII^FG_PE_NTM(0CY,,,90,0)":11.131978,"PII^AVG(FG_PE_NTM(0,-5AY,,90,0))":14.4196842911041,"PII^FF_EBITDA_OPER_MGN(ANN_R,0)":10.8779976092313,"PII^AVG(FF_EBITDA_OPER_MGN(ANN_R,-5AY))":9.65620598902412,"PII^FF_FREE_PS_CF(ANN_R_FCF,NOW)":0.883572567783094,"PII^AVG(FF_FREE_PS_CF(ANN_R_FCF,-5AY))":6.23815955063077,"PII^FF_DEBT_EQ(ANN_R,0)":160.785755125378,"PFGC^FG_COMPANY_NAME()":"Performance Food Group Company","PFGC^P_SYMBOL":"PFGC-US","PFGC^FG_GICS_INDUSTRY":"Food & Staples Retailing","PFGC^P_PRICE(0)":50.53,"PFGC^FREF_MARKET_VALUE_COMPANY(0,,,,,0,,\"LEGACY\")":7846.02443432668,"PFGC^P_PRICE_RETURNS(0,-2AM,NOW)":7.8885913,"PFGC^P_PRICE_HIGH_PR(0,,,,,,\"PRICE\",\"INTRA\",\"52W\")":58.13,"PFGC^FE_RATING(MEAN,TEXTONLY,0,NOW,,,'BKRF= 402')":null,"PFGC^FE_RATING(MEAN,TEXTONLY,0,NOW,,,'BKRF= 1628')":"Underweight","PFGC^FE_RATING(MEAN,TEXTONLY,0,NOW,,,'BKRF= 104')":"Buy","PFGC^FE_RATING(MEAN,TEXTONLY,0,NOW,,,'')":"Overweight","PFGC^FG_PE_NTM(0,,,90,0)":14.596186,"PFGC^FG_PE_NTM(0CY,,,90,0)":16.549425,"PFGC^AVG(FG_PE_NTM(0,-5AY,,90,0))":20.5268439191422,"PFGC^FF_EBITDA_OPER_MGN(ANN_R,0)":1.56128117011599,"PFGC^AVG(FF_EBITDA_OPER_MGN(ANN_R,-5AY))":2.02961495782076,"PFGC^FF_FREE_PS_CF(ANN_R_FCF,NOW)":0.403172504957039,"PFGC^AVG(FF_FREE_PS_CF(ANN_R_FCF,-5AY))":0.597087378640777,"PFGC^FF_DEBT_EQ(ANN_R,0)":151.453250492499,"DCI^FG_COMPANY_NAME()":"Donaldson Company, Inc.","DCI^P_SYMBOL":"DCI-US","DCI^FG_GICS_INDUSTRY":"Machinery","DCI^P_PRICE(0)":52.21,"DCI^FREF_MARKET_VALUE_COMPANY(0,,,,,0,,\"LEGACY\")":6450.96140345035,"DCI^P_PRICE_RETURNS(0,-2AM,NOW)":5.3107977,"DCI^P_PRICE_HIGH_PR(0,,,,,,\"PRICE\",\"INTRA\",\"52W\")":63.15,"DCI^FE_RATING(MEAN,TEXTONLY,0,NOW,,,'BKRF= 402')":null,"DCI^FE_RATING(MEAN,TEXTONLY,0,NOW,,,'BKRF= 1628')":"Hold","DCI^FE_RATING(MEAN,TEXTONLY,0,NOW,,,'BKRF= 104')":null,"DCI^FE_RATING(MEAN,TEXTONLY,0,NOW,,,'')":"Hold","DCI^FG_PE_NTM(0,,,90,0)":17.340582,"DCI^FG_PE_NTM(0CY,,,90,0)":21.174438,"DCI^AVG(FG_PE_NTM(0,-5AY,,90,0))":21.866167375695,"DCI^FF_EBITDA_OPER_MGN(ANN_R,0)":16.2493195427327,"DCI^AVG(FF_EBITDA_OPER_MGN(ANN_R,-5AY))":17.0243264893124,"DCI^FF_FREE_PS_CF(ANN_R_FCF,NOW)":1.33945686900958,"DCI^AVG(FF_FREE_PS_CF(ANN_R_FCF,-5AY))":1.82252050708427,"DCI^FF_DEBT_EQ(ANN_R,0)":59.9894105188846,"HAIN^FG_COMPANY_NAME()":"Hain Celestial Group, Inc.","HAIN^P_SYMBOL":"HAIN-US","HAIN^FG_GICS_INDUSTRY":"Food Products","HAIN^P_PRICE(0)":18.73,"HAIN^FREF_MARKET_VALUE_COMPANY(0,,,,,0,,\"LEGACY\")":1672.57486932407,"HAIN^P_PRICE_RETURNS(0,-2AM,NOW)":-19.46196,"HAIN^P_PRICE_HIGH_PR(0,,,,,,\"PRICE\",\"INTRA\",\"52W\")":48.88,"HAIN^FE_RATING(MEAN,TEXTONLY,0,NOW,,,'BKRF= 402')":null,"HAIN^FE_RATING(MEAN,TEXTONLY,0,NOW,,,'BKRF= 1628')":"Buy","HAIN^FE_RATING(MEAN,TEXTONLY,0,NOW,,,'BKRF= 104')":null,"HAIN^FE_RATING(MEAN,TEXTONLY,0,NOW,,,'')":"Overweight","HAIN^FG_PE_NTM(0,,,90,0)":19.78465,"HAIN^FG_PE_NTM(0CY,,,90,0)":24.75867,"HAIN^AVG(FG_PE_NTM(0,-5AY,,90,0))":24.4816707843526,"HAIN^FF_EBITDA_OPER_MGN(ANN_R,0)":8.68678549925917,"HAIN^AVG(FF_EBITDA_OPER_MGN(ANN_R,-5AY))":8.97092176035468,"HAIN^FF_FREE_PS_CF(ANN_R_FCF,NOW)":0.431474637098934,"HAIN^AVG(FF_FREE_PS_CF(ANN_R_FCF,-5AY))":1.77833627503645,"HAIN^FF_DEBT_EQ(ANN_R,0)":91.9639428048096,"EVR^FG_COMPANY_NAME()":"Evercore Inc. Class A","EVR^P_SYMBOL":"EVR-US","EVR^FG_GICS_INDUSTRY":"Capital Markets","EVR^P_PRICE(0)":95.57,"EVR^FREF_MARKET_VALUE_COMPANY(0,,,,,0,,\"LEGACY\")":3741.00711169612,"EVR^P_PRICE_RETURNS(0,-2AM,NOW)":3.2061577,"EVR^P_PRICE_HIGH_PR(0,,,,,,\"PRICE\",\"INTRA\",\"52W\")":164.63,"EVR^FE_RATING(MEAN,TEXTONLY,0,NOW,,,'BKRF= 402')":null,"EVR^FE_RATING(MEAN,TEXTONLY,0,NOW,,,'BKRF= 1628')":"Overweight","EVR^FE_RATING(MEAN,TEXTONLY,0,NOW,,,'BKRF= 104')":null,"EVR^FE_RATING(MEAN,TEXTONLY,0,NOW,,,'')":"Overweight","EVR^FG_PE_NTM(0,,,90,0)":8.832092,"EVR^FG_PE_NTM(0CY,,,90,0)":10.085026,"EVR^AVG(FG_PE_NTM(0,-5AY,,90,0))":11.4240225799047,"EVR^FF_EBITDA_OPER_MGN(ANN_R,0)":36.2084736255645,"EVR^AVG(FF_EBITDA_OPER_MGN(ANN_R,-5AY))":21.32026992881,"EVR^FF_FREE_PS_CF(ANN_R_FCF,NOW)":31.3869485930611,"EVR^AVG(FF_FREE_PS_CF(ANN_R_FCF,-5AY))":8.98180707351843,"EVR^FF_DEBT_EQ(ANN_R,0)":54.6086668065264,"WWD^FG_COMPANY_NAME()":"Woodward, Inc.","WWD^P_SYMBOL":"WWD-US","WWD^FG_GICS_INDUSTRY":"Aerospace & Defense","WWD^P_PRICE(0)":93.84,"WWD^FREF_MARKET_VALUE_COMPANY(0,,,,,0,,\"LEGACY\")":5690.93234840676,"WWD^P_PRICE_RETURNS(0,-2AM,NOW)":1.5232801,"WWD^P_PRICE_HIGH_PR(0,,,,,,\"PRICE\",\"INTRA\",\"52W\")":129.12,"WWD^FE_RATING(MEAN,TEXTONLY,0,NOW,,,'BKRF= 402')":null,"WWD^FE_RATING(MEAN,TEXTONLY,0,NOW,,,'BKRF= 1628')":null,"WWD^FE_RATING(MEAN,TEXTONLY,0,NOW,,,'BKRF= 104')":null,"WWD^FE_RATING(MEAN,TEXTONLY,0,NOW,,,'')":"Hold","WWD^FG_PE_NTM(0,,,90,0)":26.24172,"WWD^FG_PE_NTM(0CY,,,90,0)":26.667805,"WWD^AVG(FG_PE_NTM(0,-5AY,,90,0))":23.1298998550437,"WWD^FF_EBITDA_OPER_MGN(ANN_R,0)":16.5287074010879,"WWD^AVG(FF_EBITDA_OPER_MGN(ANN_R,-5AY))":15.9492120422445,"WWD^FF_FREE_PS_CF(ANN_R_FCF,NOW)":6.51330943482572,"WWD^AVG(FF_FREE_PS_CF(ANN_R_FCF,-5AY))":4.08595569261753,"WWD^FF_DEBT_EQ(ANN_R,0)":34.0837310777002,"XRX^FG_COMPANY_NAME()":"Xerox Holdings Corporation","XRX^P_SYMBOL":"XRX-US","XRX^FG_GICS_INDUSTRY":"Technology Hardware Storage & Peripherals","XRX^P_PRICE(0)":16.0,"XRX^FREF_MARKET_VALUE_COMPANY(0,,,,,0,,\"LEGACY\")":2489.11499023438,"XRX^P_PRICE_RETURNS(0,-2AM,NOW)":13.710249,"XRX^P_PRICE_HIGH_PR(0,,,,,,\"PRICE\",\"INTRA\",\"52W\")":24.14,"XRX^FE_RATING(MEAN,TEXTONLY,0,NOW,,,'BKRF= 402')":null,"XRX^FE_RATING(MEAN,TEXTONLY,0,NOW,,,'BKRF= 1628')":"Hold","XRX^FE_RATING(MEAN,TEXTONLY,0,NOW,,,'BKRF= 104')":"Sell","XRX^FE_RATING(MEAN,TEXTONLY,0,NOW,,,'')":"Underweight","XRX^FG_PE_NTM(0,,,90,0)":10.105852,"XRX^FG_PE_NTM(0CY,,,90,0)":11.500319,"XRX^AVG(FG_PE_NTM(0,-5AY,,90,0))":9.26175430023829,"XRX^FF_EBITDA_OPER_MGN(ANN_R,0)":8.69565217391304,"XRX^AVG(FF_EBITDA_OPER_MGN(ANN_R,-5AY))":14.4183455575156,"XRX^FF_FREE_PS_CF(ANN_R_FCF,NOW)":3.06276205450734,"XRX^AVG(FF_FREE_PS_CF(ANN_R_FCF,-5AY))":3.91413894802633,"XRX^FF_DEBT_EQ(ANN_R,0)":97.5483870967742,"SEIC^FG_COMPANY_NAME()":"SEI Investments Company","SEIC^P_SYMBOL":"SEIC-US","SEIC^FG_GICS_INDUSTRY":"Capital Markets","SEIC^P_PRICE(0)":55.15,"SEIC^FREF_MARKET_VALUE_COMPANY(0,,,,,0,,\"LEGACY\")":7472.22015226597,"SEIC^P_PRICE_RETURNS(0,-2AM,NOW)":2.6576161,"SEIC^P_PRICE_HIGH_PR(0,,,,,,\"PRICE\",\"INTRA\",\"52W\")":65.22,"SEIC^FE_RATING(MEAN,TEXTONLY,0,NOW,,,'BKRF= 402')":"Hold","SEIC^FE_RATING(MEAN,TEXTONLY,0,NOW,,,'BKRF= 1628')":"Overweight","SEIC^FE_RATING(MEAN,TEXTONLY,0,NOW,,,'BKRF= 104')":null,"SEIC^FE_RATING(MEAN,TEXTONLY,0,NOW,,,'')":"Hold","SEIC^FG_PE_NTM(0,,,90,0)":15.330762,"SEIC^FG_PE_NTM(0CY,,,90,0)":15.14306,"SEIC^AVG(FG_PE_NTM(0,-5AY,,90,0))":17.3113230758539,"SEIC^FF_EBITDA_OPER_MGN(ANN_R,0)":33.743186001618,"SEIC^AVG(FF_EBITDA_OPER_MGN(ANN_R,-5AY))":31.9550154978663,"SEIC^FF_FREE_PS_CF(ANN_R_FCF,NOW)":4.23273696550184,"SEIC^AVG(FF_FREE_PS_CF(ANN_R_FCF,-5AY))":2.39516271262718,"SEIC^FF_DEBT_EQ(ANN_R,0)":4.24379676509045,"CELH^FG_COMPANY_NAME()":"Celsius Holdings, Inc.","CELH^P_SYMBOL":"CELH-US","CELH^FG_GICS_INDUSTRY":"Beverages","CELH^P_PRICE(0)":98.93,"CELH^FREF_MARKET_VALUE_COMPANY(0,,,,,0,,\"LEGACY\")":7483.15649059782,"CELH^P_PRICE_RETURNS(0,-2AM,NOW)":35.54553,"CELH^P_PRICE_HIGH_PR(0,,,,,,\"PRICE\",\"INTRA\",\"52W\")":118.1899,"CELH^FE_RATING(MEAN,TEXTONLY,0,NOW,,,'BKRF= 402')":null,"CELH^FE_RATING(MEAN,TEXTONLY,0,NOW,,,'BKRF= 1628')":null,"CELH^FE_RATING(MEAN,TEXTONLY,0,NOW,,,'BKRF= 104')":"Hold","CELH^FE_RATING(MEAN,TEXTONLY,0,NOW,,,'')":"Buy","CELH^FG_PE_NTM(0,,,90,0)":99.670715,"CELH^FG_PE_NTM(0CY,,,90,0)":167.72258,"CELH^AVG(FG_PE_NTM(0,-5AY,,90,0))":426.073405426802,"CELH^FF_EBITDA_OPER_MGN(ANN_R,0)":-0.899317777591195,"CELH^AVG(FF_EBITDA_OPER_MGN(ANN_R,-5AY))":-12.4248126849684,"CELH^FF_FREE_PS_CF(ANN_R_FCF,NOW)":-1.28417460390953,"CELH^AVG(FF_FREE_PS_CF(ANN_R_FCF,-5AY))":-0.0620782653265052,"CELH^FF_DEBT_EQ(ANN_R,0)":0.63219689675971,"MTZ^FG_COMPANY_NAME()":"MasTec, Inc.","MTZ^P_SYMBOL":"MTZ-US","MTZ^FG_GICS_INDUSTRY":"Construction & Engineering","MTZ^P_PRICE(0)":80.08,"MTZ^FREF_MARKET_VALUE_COMPANY(0,,,,,0,,\"LEGACY\")":6049.24280067137,"MTZ^P_PRICE_RETURNS(0,-2AM,NOW)":9.318888,"MTZ^P_PRICE_HIGH_PR(0,,,,,,\"PRICE\",\"INTRA\",\"52W\")":104.21,"MTZ^FE_RATING(MEAN,TEXTONLY,0,NOW,,,'BKRF= 402')":null,"MTZ^FE_RATING(MEAN,TEXTONLY,0,NOW,,,'BKRF= 1628')":null,"MTZ^FE_RATING(MEAN,TEXTONLY,0,NOW,,,'BKRF= 104')":"Buy","MTZ^FE_RATING(MEAN,TEXTONLY,0,NOW,,,'')":"Buy","MTZ^FG_PE_NTM(0,,,90,0)":17.015993,"MTZ^FG_PE_NTM(0CY,,,90,0)":16.862658,"MTZ^AVG(FG_PE_NTM(0,-5AY,,90,0))":13.2312166211279,"MTZ^FF_EBITDA_OPER_MGN(ANN_R,0)":11.0047799354635,"MTZ^AVG(FF_EBITDA_OPER_MGN(ANN_R,-5AY))":8.63623465661013,"MTZ^FF_FREE_PS_CF(ANN_R_FCF,NOW)":8.42574485062415,"MTZ^AVG(FF_FREE_PS_CF(ANN_R_FCF,-5AY))":1.08704572818635,"MTZ^FF_DEBT_EQ(ANN_R,0)":90.0047602004718,"BCO^FG_COMPANY_NAME()":"Brink's Company","BCO^P_SYMBOL":"BCO-US","BCO^FG_GICS_INDUSTRY":"Commercial Services & Supplies","BCO^P_PRICE(0)":54.49,"BCO^FREF_MARKET_VALUE_COMPANY(0,,,,,0,,\"LEGACY\")":2574.27821829596,"BCO^P_PRICE_RETURNS(0,-2AM,NOW)":-10.43148,"BCO^P_PRICE_HIGH_PR(0,,,,,,\"PRICE\",\"INTRA\",\"52W\")":77.63,"BCO^FE_RATING(MEAN,TEXTONLY,0,NOW,,,'BKRF= 402')":null,"BCO^FE_RATING(MEAN,TEXTONLY,0,NOW,,,'BKRF= 1628')":null,"BCO^FE_RATING(MEAN,TEXTONLY,0,NOW,,,'BKRF= 104')":null,"BCO^FE_RATING(MEAN,TEXTONLY,0,NOW,,,'')":"Buy","BCO^FG_PE_NTM(0,,,90,0)":8.650241,"BCO^FG_PE_NTM(0CY,,,90,0)":11.272779,"BCO^AVG(FG_PE_NTM(0,-5AY,,90,0))":15.645978573471,"BCO^FF_EBITDA_OPER_MGN(ANN_R,0)":15.146897766773,"BCO^AVG(FF_EBITDA_OPER_MGN(ANN_R,-5AY))":11.3388068595643,"BCO^FF_FREE_PS_CF(ANN_R_FCF,NOW)":6.18962075848303,"BCO^AVG(FF_FREE_PS_CF(ANN_R_FCF,-5AY))":1.09288537549407,"BCO^FF_DEBT_EQ(ANN_R,0)":2671.38211382114,"AZTA^FG_COMPANY_NAME()":"Azenta, Inc.","AZTA^P_SYMBOL":"AZTA-US","AZTA^FG_GICS_INDUSTRY":"Life Sciences Tools & Services","AZTA^P_PRICE(0)":51.72,"AZTA^FREF_MARKET_VALUE_COMPANY(0,,,,,0,,\"LEGACY\")":3880.05562594044,"AZTA^P_PRICE_RETURNS(0,-2AM,NOW)":-31.73201,"AZTA^P_PRICE_HIGH_PR(0,,,,,,\"PRICE\",\"INTRA\",\"52W\")":124.79,"AZTA^FE_RATING(MEAN,TEXTONLY,0,NOW,,,'BKRF= 402')":null,"AZTA^FE_RATING(MEAN,TEXTONLY,0,NOW,,,'BKRF= 1628')":null,"AZTA^FE_RATING(MEAN,TEXTONLY,0,NOW,,,'BKRF= 104')":null,"AZTA^FE_RATING(MEAN,TEXTONLY,0,NOW,,,'')":"Buy","AZTA^FG_PE_NTM(0,,,90,0)":77.70241,"AZTA^FG_PE_NTM(0CY,,,90,0)":140.50935,"AZTA^AVG(FG_PE_NTM(0,-5AY,,90,0))":40.4297630381255,"AZTA^FF_EBITDA_OPER_MGN(ANN_R,0)":11.7710038679938,"AZTA^AVG(FF_EBITDA_OPER_MGN(ANN_R,-5AY))":8.48135807382528,"AZTA^FF_FREE_PS_CF(ANN_R_FCF,NOW)":1.30349875763884,"AZTA^AVG(FF_FREE_PS_CF(ANN_R_FCF,-5AY))":0.38972659728203,"AZTA^FF_DEBT_EQ(ANN_R,0)":7.57461892624803,"MP^FG_COMPANY_NAME()":"MP Materials Corp Class A","MP^P_SYMBOL":"MP-US","MP^FG_GICS_INDUSTRY":"Metals & Mining","MP^P_PRICE(0)":31.66,"MP^FREF_MARKET_VALUE_COMPANY(0,,,,,0,,\"LEGACY\")":5620.73016944365,"MP^P_PRICE_RETURNS(0,-2AM,NOW)":0.70899725,"MP^P_PRICE_HIGH_PR(0,,,,,,\"PRICE\",\"INTRA\",\"52W\")":60.19,"MP^FE_RATING(MEAN,TEXTONLY,0,NOW,,,'BKRF= 402')":null,"MP^FE_RATING(MEAN,TEXTONLY,0,NOW,,,'BKRF= 1628')":null,"MP^FE_RATING(MEAN,TEXTONLY,0,NOW,,,'BKRF= 104')":null,"MP^FE_RATING(MEAN,TEXTONLY,0,NOW,,,'')":"Buy","MP^FG_PE_NTM(0,,,90,0)":21.724691,"MP^FG_PE_NTM(0CY,,,90,0)":45.966618,"MP^AVG(FG_PE_NTM(0,-5AY,,90,0))":63.2625785515022,"MP^FF_EBITDA_OPER_MGN(ANN_R,0)":58.343073697402,"MP^AVG(FF_EBITDA_OPER_MGN(ANN_R,-5AY))":null,"MP^FF_FREE_PS_CF(ANN_R_FCF,NOW)":-0.115352588283683,"MP^AVG(FF_FREE_PS_CF(ANN_R_FCF,-5AY))":null,"MP^FF_DEBT_EQ(ANN_R,0)":69.5759626937581,"SMG^FG_COMPANY_NAME()":"Scotts Miracle-Gro Company Class A","SMG^P_SYMBOL":"SMG-US","SMG^FG_GICS_INDUSTRY":"Chemicals","SMG^P_PRICE(0)":57.61,"SMG^FREF_MARKET_VALUE_COMPANY(0,,,,,0,,\"LEGACY\")":3191.91937349283,"SMG^P_PRICE_RETURNS(0,-2AM,NOW)":-29.77999,"SMG^P_PRICE_HIGH_PR(0,,,,,,\"PRICE\",\"INTRA\",\"52W\")":180.43,"SMG^FE_RATING(MEAN,TEXTONLY,0,NOW,,,'BKRF= 402')":"Buy","SMG^FE_RATING(MEAN,TEXTONLY,0,NOW,,,'BKRF= 1628')":"Overweight","SMG^FE_RATING(MEAN,TEXTONLY,0,NOW,,,'BKRF= 104')":null,"SMG^FE_RATING(MEAN,TEXTONLY,0,NOW,,,'')":"Overweight","SMG^FG_PE_NTM(0,,,90,0)":13.430253,"SMG^FG_PE_NTM(0CY,,,90,0)":18.250498,"SMG^AVG(FG_PE_NTM(0,-5AY,,90,0))":19.6752221906275,"SMG^FF_EBITDA_OPER_MGN(ANN_R,0)":16.9989847715736,"SMG^AVG(FF_EBITDA_OPER_MGN(ANN_R,-5AY))":18.5659564280584,"SMG^FF_FREE_PS_CF(ANN_R_FCF,NOW)":2.87762237762238,"SMG^AVG(FF_FREE_PS_CF(ANN_R_FCF,-5AY))":2.88870967741935,"SMG^FF_DEBT_EQ(ANN_R,0)":256.123556695944,"AM^FG_COMPANY_NAME()":"Antero Midstream Corp.","AM^P_SYMBOL":"AM-US","AM^FG_GICS_INDUSTRY":"Oil Gas & Consumable Fuels","AM^P_PRICE(0)":9.82,"AM^FREF_MARKET_VALUE_COMPANY(0,,,,,0,,\"LEGACY\")":4698.45659165713,"AM^P_PRICE_RETURNS(0,-2AM,NOW)":5.026734,"AM^P_PRICE_HIGH_PR(0,,,,,,\"PRICE\",\"INTRA\",\"52W\")":11.71,"AM^FE_RATING(MEAN,TEXTONLY,0,NOW,,,'BKRF= 402')":"Hold","AM^FE_RATING(MEAN,TEXTONLY,0,NOW,,,'BKRF= 1628')":null,"AM^FE_RATING(MEAN,TEXTONLY,0,NOW,,,'BKRF= 104')":null,"AM^FE_RATING(MEAN,TEXTONLY,0,NOW,,,'')":"Underweight","AM^FG_PE_NTM(0,,,90,0)":13.099219,"AM^FG_PE_NTM(0CY,,,90,0)":12.623993,"AM^AVG(FG_PE_NTM(0,-5AY,,90,0))":16.1217036889595,"AM^FF_EBITDA_OPER_MGN(ANN_R,0)":76.7818106379158,"AM^AVG(FF_EBITDA_OPER_MGN(ANN_R,-5AY))":63.4452763503222,"AM^FF_FREE_PS_CF(ANN_R_FCF,NOW)":0.994144696249604,"AM^AVG(FF_FREE_PS_CF(ANN_R_FCF,-5AY))":-0.202572685459623,"AM^FF_DEBT_EQ(ANN_R,0)":136.568536815968,"CATY^FG_COMPANY_NAME()":"Cathay General Bancorp","CATY^P_SYMBOL":"CATY-US","CATY^FG_GICS_INDUSTRY":"Banks","CATY^P_PRICE(0)":41.37,"CATY^FREF_MARKET_VALUE_COMPANY(0,,,,,0,,\"LEGACY\")":3080.80808955577,"CATY^P_PRICE_RETURNS(0,-2AM,NOW)":4.295695,"CATY^P_PRICE_HIGH_PR(0,,,,,,\"PRICE\",\"INTRA\",\"52W\")":48.88,"CATY^FE_RATING(MEAN,TEXTONLY,0,NOW,,,'BKRF= 402')":null,"CATY^FE_RATING(MEAN,TEXTONLY,0,NOW,,,'BKRF= 1628')":null,"CATY^FE_RATING(MEAN,TEXTONLY,0,NOW,,,'BKRF= 104')":null,"CATY^FE_RATING(MEAN,TEXTONLY,0,NOW,,,'')":"Hold","CATY^FG_PE_NTM(0,,,90,0)":8.331292,"CATY^FG_PE_NTM(0CY,,,90,0)":11.720284,"CATY^AVG(FG_PE_NTM(0,-5AY,,90,0))":11.1942314888006,"CATY^FF_EBITDA_OPER_MGN(ANN_R,0)":null,"CATY^AVG(FF_EBITDA_OPER_MGN(ANN_R,-5AY))":null,"CATY^FF_FREE_PS_CF(ANN_R_FCF,NOW)":4.23850446524311,"CATY^AVG(FF_FREE_PS_CF(ANN_R_FCF,-5AY))":2.79578460264027,"CATY^FF_DEBT_EQ(ANN_R,0)":7.88860178289145,"SLM^FG_COMPANY_NAME()":"SLM Corp","SLM^P_SYMBOL":"SLM-US","SLM^FG_GICS_INDUSTRY":"Consumer Finance","SLM^P_PRICE(0)":15.14,"SLM^FREF_MARKET_VALUE_COMPANY(0,,,,,0,,\"LEGACY\")":3805.95596612767,"SLM^P_PRICE_RETURNS(0,-2AM,NOW)":-5.7856264,"SLM^P_PRICE_HIGH_PR(0,,,,,,\"PRICE\",\"INTRA\",\"52W\")":20.88,"SLM^FE_RATING(MEAN,TEXTONLY,0,NOW,,,'BKRF= 402')":null,"SLM^FE_RATING(MEAN,TEXTONLY,0,NOW,,,'BKRF= 1628')":null,"SLM^FE_RATING(MEAN,TEXTONLY,0,NOW,,,'BKRF= 104')":"Buy","SLM^FE_RATING(MEAN,TEXTONLY,0,NOW,,,'')":"Overweight","SLM^FG_PE_NTM(0,,,90,0)":5.5405593,"SLM^FG_PE_NTM(0CY,,,90,0)":7.0273943,"SLM^AVG(FG_PE_NTM(0,-5AY,,90,0))":7.60782853010326,"SLM^FF_EBITDA_OPER_MGN(ANN_R,0)":70.2081662319388,"SLM^AVG(FF_EBITDA_OPER_MGN(ANN_R,-5AY))":53.6613043245641,"SLM^FF_FREE_PS_CF(ANN_R_FCF,NOW)":-0.227475055640301,"SLM^AVG(FF_FREE_PS_CF(ANN_R_FCF,-5AY))":-0.477371055555427,"SLM^FF_DEBT_EQ(ANN_R,0)":275.897085701287,"GEF^FG_COMPANY_NAME()":"Greif Inc Class A","GEF^P_SYMBOL":"GEF-US","GEF^FG_GICS_INDUSTRY":"Containers & Packaging","GEF^P_PRICE(0)":67.92,"GEF^FREF_MARKET_VALUE_COMPANY(0,,,,,0,,\"LEGACY\")":3193.44945889545,"GEF^P_PRICE_RETURNS(0,-2AM,NOW)":8.6401825,"GEF^P_PRICE_HIGH_PR(0,,,,,,\"PRICE\",\"INTRA\",\"52W\")":72.795,"GEF^FE_RATING(MEAN,TEXTONLY,0,NOW,,,'BKRF= 402')":null,"GEF^FE_RATING(MEAN,TEXTONLY,0,NOW,,,'BKRF= 1628')":null,"GEF^FE_RATING(MEAN,TEXTONLY,0,NOW,,,'BKRF= 104')":null,"GEF^FE_RATING(MEAN,TEXTONLY,0,NOW,,,'')":"Hold","GEF^FG_PE_NTM(0,,,90,0)":9.111506,"GEF^FG_PE_NTM(0CY,,,90,0)":9.797614,"GEF^AVG(FG_PE_NTM(0,-5AY,,90,0))":11.8219250826052,"GEF^FF_EBITDA_OPER_MGN(ANN_R,0)":14.4255862925433,"GEF^AVG(FF_EBITDA_OPER_MGN(ANN_R,-5AY))":13.1122878806114,"GEF^FF_FREE_PS_CF(ANN_R_FCF,NOW)":4.89686678202123,"GEF^AVG(FF_FREE_PS_CF(ANN_R_FCF,-5AY))":3.21835029250157,"GEF^FF_DEBT_EQ(ANN_R,0)":166.354090999142,"IART^FG_COMPANY_NAME()":"Integra LifeSciences Holdings Corporation","IART^P_SYMBOL":"IART-US","IART^FG_GICS_INDUSTRY":"Health Care Equipment & Supplies","IART^P_PRICE(0)":48.0,"IART^FREF_MARKET_VALUE_COMPANY(0,,,,,0,,\"LEGACY\")":4008.21459960938,"IART^P_PRICE_RETURNS(0,-2AM,NOW)":-10.575855,"IART^P_PRICE_HIGH_PR(0,,,,,,\"PRICE\",\"INTRA\",\"52W\")":76.5,"IART^FE_RATING(MEAN,TEXTONLY,0,NOW,,,'BKRF= 402')":"Hold","IART^FE_RATING(MEAN,TEXTONLY,0,NOW,,,'BKRF= 1628')":null,"IART^FE_RATING(MEAN,TEXTONLY,0,NOW,,,'BKRF= 104')":null,"IART^FE_RATING(MEAN,TEXTONLY,0,NOW,,,'')":"Hold","IART^FG_PE_NTM(0,,,90,0)":14.104217,"IART^FG_PE_NTM(0CY,,,90,0)":19.560577,"IART^AVG(FG_PE_NTM(0,-5AY,,90,0))":20.4232147402701,"IART^FF_EBITDA_OPER_MGN(ANN_R,0)":24.8529610074375,"IART^AVG(FF_EBITDA_OPER_MGN(ANN_R,-5AY))":23.5179799914321,"IART^FF_FREE_PS_CF(ANN_R_FCF,NOW)":3.09299877171434,"IART^AVG(FF_FREE_PS_CF(ANN_R_FCF,-5AY))":0.872250423011844,"IART^FF_DEBT_EQ(ANN_R,0)":98.0106291295605,"ESAB^FG_COMPANY_NAME()":"ESAB Corporation","ESAB^P_SYMBOL":"ESAB-US","ESAB^FG_GICS_INDUSTRY":"Machinery","ESAB^P_PRICE(0)":39.34,"ESAB^FREF_MARKET_VALUE_COMPANY(0,,,,,0,,\"LEGACY\")":2362.11306038567,"ESAB^P_PRICE_RETURNS(0,-2AM,NOW)":-5.4130435,"ESAB^P_PRICE_HIGH_PR(0,,,,,,\"PRICE\",\"INTRA\",\"52W\")":58.08,"ESAB^FE_RATING(MEAN,TEXTONLY,0,NOW,,,'BKRF= 402')":null,"ESAB^FE_RATING(MEAN,TEXTONLY,0,NOW,,,'BKRF= 1628')":"Buy","ESAB^FE_RATING(MEAN,TEXTONLY,0,NOW,,,'BKRF= 104')":null,"ESAB^FE_RATING(MEAN,TEXTONLY,0,NOW,,,'')":"Overweight","ESAB^FG_PE_NTM(0,,,90,0)":10.035208,"ESAB^FG_PE_NTM(0CY,,,90,0)":null,"ESAB^AVG(FG_PE_NTM(0,-5AY,,90,0))":11.0298606358025,"ESAB^FF_EBITDA_OPER_MGN(ANN_R,0)":23.9915889254185,"ESAB^AVG(FF_EBITDA_OPER_MGN(ANN_R,-5AY))":null,"ESAB^FF_FREE_PS_CF(ANN_R_FCF,NOW)":0.00346468538632849,"ESAB^AVG(FF_FREE_PS_CF(ANN_R_FCF,-5AY))":null,"ESAB^FF_DEBT_EQ(ANN_R,0)":3.45604699877206,"FOXF^FG_COMPANY_NAME()":"Fox Factory Holding Corp.","FOXF^P_SYMBOL":"FOXF-US","FOXF^FG_GICS_INDUSTRY":"Auto Components","FOXF^P_PRICE(0)":93.41,"FOXF^FREF_MARKET_VALUE_COMPANY(0,,,,,0,,\"LEGACY\")":3947.76173088921,"FOXF^P_PRICE_RETURNS(0,-2AM,NOW)":4.7736764,"FOXF^P_PRICE_HIGH_PR(0,,,,,,\"PRICE\",\"INTRA\",\"52W\")":190.29,"FOXF^FE_RATING(MEAN,TEXTONLY,0,NOW,,,'BKRF= 402')":null,"FOXF^FE_RATING(MEAN,TEXTONLY,0,NOW,,,'BKRF= 1628')":null,"FOXF^FE_RATING(MEAN,TEXTONLY,0,NOW,,,'BKRF= 104')":null,"FOXF^FE_RATING(MEAN,TEXTONLY,0,NOW,,,'')":"Overweight","FOXF^FG_PE_NTM(0,,,90,0)":16.49669,"FOXF^FG_PE_NTM(0CY,,,90,0)":33.22987,"FOXF^AVG(FG_PE_NTM(0,-5AY,,90,0))":26.5040424046863,"FOXF^FF_EBITDA_OPER_MGN(ANN_R,0)":18.6307218120123,"FOXF^AVG(FF_EBITDA_OPER_MGN(ANN_R,-5AY))":15.6064474033497,"FOXF^FF_FREE_PS_CF(ANN_R_FCF,NOW)":0.246518434593778,"FOXF^AVG(FF_FREE_PS_CF(ANN_R_FCF,-5AY))":0.709531493875823,"FOXF^FF_DEBT_EQ(ANN_R,0)":46.5804031397568,"XPO^FG_COMPANY_NAME()":"XPO Logistics, Inc.","XPO^P_SYMBOL":"XPO-US","XPO^FG_GICS_INDUSTRY":"Road & Rail","XPO^P_PRICE(0)":53.21,"XPO^FREF_MARKET_VALUE_COMPANY(0,,,,,0,,\"LEGACY\")":6121.26169902983,"XPO^P_PRICE_RETURNS(0,-2AM,NOW)":7.6970696,"XPO^P_PRICE_HIGH_PR(0,,,,,,\"PRICE\",\"INTRA\",\"52W\")":88.0,"XPO^FE_RATING(MEAN,TEXTONLY,0,NOW,,,'BKRF= 402')":"Overweight","XPO^FE_RATING(MEAN,TEXTONLY,0,NOW,,,'BKRF= 1628')":"Overweight","XPO^FE_RATING(MEAN,TEXTONLY,0,NOW,,,'BKRF= 104')":"Buy","XPO^FE_RATING(MEAN,TEXTONLY,0,NOW,,,'')":"Buy","XPO^FG_PE_NTM(0,,,90,0)":9.201848,"XPO^FG_PE_NTM(0CY,,,90,0)":16.277283,"XPO^AVG(FG_PE_NTM(0,-5AY,,90,0))":20.9856004003177,"XPO^FF_EBITDA_OPER_MGN(ANN_R,0)":9.20662189598626,"XPO^AVG(FF_EBITDA_OPER_MGN(ANN_R,-5AY))":7.90251309903279,"XPO^FF_FREE_PS_CF(ANN_R_FCF,NOW)":3.57894736842105,"XPO^AVG(FF_FREE_PS_CF(ANN_R_FCF,-5AY))":1.15635179153094,"XPO^FF_DEBT_EQ(ANN_R,0)":394.903339191564,"MODG^FG_COMPANY_NAME()":"Topgolf Callaway Brands Corp.","MODG^P_SYMBOL":"MODG-US","MODG^FG_GICS_INDUSTRY":"Leisure Products","MODG^P_PRICE(0)":22.34,"MODG^FREF_MARKET_VALUE_COMPANY(0,,,,,0,,\"LEGACY\")":4127.77112743689,"MODG^P_PRICE_RETURNS(0,-2AM,NOW)":5.694115,"MODG^P_PRICE_HIGH_PR(0,,,,,,\"PRICE\",\"INTRA\",\"52W\")":31.68,"MODG^FE_RATING(MEAN,TEXTONLY,0,NOW,,,'BKRF= 402')":"Overweight","MODG^FE_RATING(MEAN,TEXTONLY,0,NOW,,,'BKRF= 1628')":null,"MODG^FE_RATING(MEAN,TEXTONLY,0,NOW,,,'BKRF= 104')":null,"MODG^FE_RATING(MEAN,TEXTONLY,0,NOW,,,'')":"Overweight","MODG^FG_PE_NTM(0,,,90,0)":24.764812,"MODG^FG_PE_NTM(0CY,,,90,0)":40.471977,"MODG^AVG(FG_PE_NTM(0,-5AY,,90,0))":38.7656444202815,"MODG^FF_EBITDA_OPER_MGN(ANN_R,0)":14.3026194475286,"MODG^AVG(FF_EBITDA_OPER_MGN(ANN_R,-5AY))":7.25379096222681,"MODG^FF_FREE_PS_CF(ANN_R_FCF,NOW)":-0.248789034901795,"MODG^AVG(FF_FREE_PS_CF(ANN_R_FCF,-5AY))":0.642266158902394,"MODG^FF_DEBT_EQ(ANN_R,0)":83.9385625791835,"TKR^FG_COMPANY_NAME()":"Timken Company","TKR^P_SYMBOL":"TKR-US","TKR^FG_GICS_INDUSTRY":"Machinery","TKR^P_PRICE(0)":65.81,"TKR^FREF_MARKET_VALUE_COMPANY(0,,,,,0,,\"LEGACY\")":4833.5794341797,"TKR^P_PRICE_RETURNS(0,-2AM,NOW)":21.849823,"TKR^P_PRICE_HIGH_PR(0,,,,,,\"PRICE\",\"INTRA\",\"52W\")":78.515,"TKR^FE_RATING(MEAN,TEXTONLY,0,NOW,,,'BKRF= 402')":null,"TKR^FE_RATING(MEAN,TEXTONLY,0,NOW,,,'BKRF= 1628')":null,"TKR^FE_RATING(MEAN,TEXTONLY,0,NOW,,,'BKRF= 104')":null,"TKR^FE_RATING(MEAN,TEXTONLY,0,NOW,,,'')":"Overweight","TKR^FG_PE_NTM(0,,,90,0)":10.818726,"TKR^FG_PE_NTM(0CY,,,90,0)":12.124734,"TKR^AVG(FG_PE_NTM(0,-5AY,,90,0))":12.0419796731533,"TKR^FF_EBITDA_OPER_MGN(ANN_R,0)":16.6904594836555,"TKR^AVG(FF_EBITDA_OPER_MGN(ANN_R,-5AY))":12.3417484455764,"TKR^FF_FREE_PS_CF(ANN_R_FCF,NOW)":3.1036305217986,"TKR^AVG(FF_FREE_PS_CF(ANN_R_FCF,-5AY))":3.36217924948789,"TKR^FF_DEBT_EQ(ANN_R,0)":68.3559196479149,"RS^FG_COMPANY_NAME()":"Reliance Steel & Aluminum Co.","RS^P_SYMBOL":"RS-US","RS^FG_GICS_INDUSTRY":"Metals & Mining","RS^P_PRICE(0)":188.34,"RS^FREF_MARKET_VALUE_COMPANY(0,,,,,0,,\"LEGACY\")":11355.7966438966,"RS^P_PRICE_RETURNS(0,-2AM,NOW)":9.195733,"RS^P_PRICE_HIGH_PR(0,,,,,,\"PRICE\",\"INTRA\",\"52W\")":211.655,"RS^FE_RATING(MEAN,TEXTONLY,0,NOW,,,'BKRF= 402')":null,"RS^FE_RATING(MEAN,TEXTONLY,0,NOW,,,'BKRF= 1628')":null,"RS^FE_RATING(MEAN,TEXTONLY,0,NOW,,,'BKRF= 104')":null,"RS^FE_RATING(MEAN,TEXTONLY,0,NOW,,,'')":"Buy","RS^FG_PE_NTM(0,,,90,0)":8.232591,"RS^FG_PE_NTM(0CY,,,90,0)":10.40699,"RS^AVG(FG_PE_NTM(0,-5AY,,90,0))":11.7252909592534,"RS^FF_EBITDA_OPER_MGN(ANN_R,0)":15.4960158373128,"RS^AVG(FF_EBITDA_OPER_MGN(ANN_R,-5AY))":9.27856595537186,"RS^FF_FREE_PS_CF(ANN_R_FCF,NOW)":8.74904783372456,"RS^AVG(FF_FREE_PS_CF(ANN_R_FCF,-5AY))":6.44959079972163,"RS^FF_DEBT_EQ(ANN_R,0)":30.6925162244311,"MRCY^FG_COMPANY_NAME()":"Mercury Systems, Inc.","MRCY^P_SYMBOL":"MRCY-US","MRCY^FG_GICS_INDUSTRY":"Aerospace & Defense","MRCY^P_PRICE(0)":46.79,"MRCY^FREF_MARKET_VALUE_COMPANY(0,,,,,0,,\"LEGACY\")":2698.691267099,"MRCY^P_PRICE_RETURNS(0,-2AM,NOW)":-27.713882,"MRCY^P_PRICE_HIGH_PR(0,,,,,,\"PRICE\",\"INTRA\",\"52W\")":72.28,"MRCY^FE_RATING(MEAN,TEXTONLY,0,NOW,,,'BKRF= 402')":null,"MRCY^FE_RATING(MEAN,TEXTONLY,0,NOW,,,'BKRF= 1628')":null,"MRCY^FE_RATING(MEAN,TEXTONLY,0,NOW,,,'BKRF= 104')":null,"MRCY^FE_RATING(MEAN,TEXTONLY,0,NOW,,,'')":"Overweight","MRCY^FG_PE_NTM(0,,,90,0)":21.453394,"MRCY^FG_PE_NTM(0CY,,,90,0)":20.443396,"MRCY^AVG(FG_PE_NTM(0,-5AY,,90,0))":29.0199514956315,"MRCY^FF_EBITDA_OPER_MGN(ANN_R,0)":16.6547763249635,"MRCY^AVG(FF_EBITDA_OPER_MGN(ANN_R,-5AY))":18.0022418671131,"MRCY^FF_FREE_PS_CF(ANN_R_FCF,NOW)":-0.832274914581134,"MRCY^AVG(FF_FREE_PS_CF(ANN_R_FCF,-5AY))":0.597680040913106,"MRCY^FF_DEBT_EQ(ANN_R,0)":34.6499608049779,"CFR^FG_COMPANY_NAME()":"Cullen/Frost Bankers, Inc.","CFR^P_SYMBOL":"CFR-US","CFR^FG_GICS_INDUSTRY":"Banks","CFR^P_PRICE(0)":136.68,"CFR^FREF_MARKET_VALUE_COMPANY(0,,,,,0,,\"LEGACY\")":8765.01225949964,"CFR^P_PRICE_RETURNS(0,-2AM,NOW)":18.96348,"CFR^P_PRICE_HIGH_PR(0,,,,,,\"PRICE\",\"INTRA\",\"52W\")":147.39,"CFR^FE_RATING(MEAN,TEXTONLY,0,NOW,,,'BKRF= 402')":"Overweight","CFR^FE_RATING(MEAN,TEXTONLY,0,NOW,,,'BKRF= 1628')":"Hold","CFR^FE_RATING(MEAN,TEXTONLY,0,NOW,,,'BKRF= 104')":null,"CFR^FE_RATING(MEAN,TEXTONLY,0,NOW,,,'')":"Overweight","CFR^FG_PE_NTM(0,,,90,0)":14.722709,"CFR^FG_PE_NTM(0CY,,,90,0)":21.553717,"CFR^AVG(FG_PE_NTM(0,-5AY,,90,0))":16.7718581247021,"CFR^FF_EBITDA_OPER_MGN(ANN_R,0)":null,"CFR^AVG(FF_EBITDA_OPER_MGN(ANN_R,-5AY))":null,"CFR^FF_FREE_PS_CF(ANN_R_FCF,NOW)":9.09490980953516,"CFR^AVG(FF_FREE_PS_CF(ANN_R_FCF,-5AY))":6.1033010356307,"CFR^FF_DEBT_EQ(ANN_R,0)":74.38396415857,"PNM^FG_COMPANY_NAME()":"PNM Resources, Inc.","PNM^P_SYMBOL":"PNM-US","PNM^FG_GICS_INDUSTRY":"Electric Utilities","PNM^P_PRICE(0)":47.83,"PNM^FREF_MARKET_VALUE_COMPANY(0,,,,,0,,\"LEGACY\")":4105.48232475563,"PNM^P_PRICE_RETURNS(0,-2AM,NOW)":0.44332743,"PNM^P_PRICE_HIGH_PR(0,,,,,,\"PRICE\",\"INTRA\",\"52W\")":50.11,"PNM^FE_RATING(MEAN,TEXTONLY,0,NOW,,,'BKRF= 402')":null,"PNM^FE_RATING(MEAN,TEXTONLY,0,NOW,,,'BKRF= 1628')":null,"PNM^FE_RATING(MEAN,TEXTONLY,0,NOW,,,'BKRF= 104')":null,"PNM^FE_RATING(MEAN,TEXTONLY,0,NOW,,,'')":"Overweight","PNM^FG_PE_NTM(0,,,90,0)":18.172194,"PNM^FG_PE_NTM(0CY,,,90,0)":18.087105,"PNM^AVG(FG_PE_NTM(0,-5AY,,90,0))":20.3205415091342,"PNM^FF_EBITDA_OPER_MGN(ANN_R,0)":35.3728818225695,"PNM^AVG(FF_EBITDA_OPER_MGN(ANN_R,-5AY))":39.3461794682921,"PNM^FF_FREE_PS_CF(ANN_R_FCF,NOW)":-4.49585999465806,"PNM^AVG(FF_FREE_PS_CF(ANN_R_FCF,-5AY))":-2.3039734438177,"PNM^FF_DEBT_EQ(ANN_R,0)":177.449470022069,"SAIC^FG_COMPANY_NAME()":"Science Applications International Corp.","SAIC^P_SYMBOL":"SAIC-US","SAIC^FG_GICS_INDUSTRY":"Professional Services","SAIC^P_PRICE(0)":93.37,"SAIC^FREF_MARKET_VALUE_COMPANY(0,,,,,0,,\"LEGACY\")":5147.30705639726,"SAIC^P_PRICE_RETURNS(0,-2AM,NOW)":0.19284487,"SAIC^P_PRICE_HIGH_PR(0,,,,,,\"PRICE\",\"INTRA\",\"52W\")":97.82,"SAIC^FE_RATING(MEAN,TEXTONLY,0,NOW,,,'BKRF= 402')":null,"SAIC^FE_RATING(MEAN,TEXTONLY,0,NOW,,,'BKRF= 1628')":null,"SAIC^FE_RATING(MEAN,TEXTONLY,0,NOW,,,'BKRF= 104')":null,"SAIC^FE_RATING(MEAN,TEXTONLY,0,NOW,,,'')":"Overweight","SAIC^FG_PE_NTM(0,,,90,0)":12.750936,"SAIC^FG_PE_NTM(0CY,,,90,0)":11.793945,"SAIC^AVG(FG_PE_NTM(0,-5AY,,90,0))":14.5490677629071,"SAIC^FF_EBITDA_OPER_MGN(ANN_R,0)":9.1019745739789,"SAIC^AVG(FF_EBITDA_OPER_MGN(ANN_R,-5AY))":7.04637550652859,"SAIC^FF_FREE_PS_CF(ANN_R_FCF,NOW)":8.2960413080895,"SAIC^AVG(FF_FREE_PS_CF(ANN_R_FCF,-5AY))":5.62091503267974,"SAIC^FF_DEBT_EQ(ANN_R,0)":170.599135268684,"LNW^FG_COMPANY_NAME()":"Light & Wonder, Inc.","LNW^P_SYMBOL":"LNW-US","LNW^FG_GICS_INDUSTRY":"Hotels Restaurants & Leisure","LNW^P_PRICE(0)":47.23,"LNW^FREF_MARKET_VALUE_COMPANY(0,,,,,0,,\"LEGACY\")":4455.19152984786,"LNW^P_PRICE_RETURNS(0,-2AM,NOW)":-0.25063157,"LNW^P_PRICE_HIGH_PR(0,,,,,,\"PRICE\",\"INTRA\",\"52W\")":90.2,"LNW^FE_RATING(MEAN,TEXTONLY,0,NOW,,,'BKRF= 402')":null,"LNW^FE_RATING(MEAN,TEXTONLY,0,NOW,,,'BKRF= 1628')":null,"LNW^FE_RATING(MEAN,TEXTONLY,0,NOW,,,'BKRF= 104')":"Sell","LNW^FE_RATING(MEAN,TEXTONLY,0,NOW,,,'')":"Overweight","LNW^FG_PE_NTM(0,,,90,0)":3.671197,"LNW^FG_PE_NTM(0CY,,,90,0)":42.046017,"LNW^AVG(FG_PE_NTM(0,-5AY,,90,0))":230.408307668713,"LNW^FF_EBITDA_OPER_MGN(ANN_R,0)":31.3516024152346,"LNW^AVG(FF_EBITDA_OPER_MGN(ANN_R,-5AY))":34.518277034057,"LNW^FF_FREE_PS_CF(ANN_R_FCF,NOW)":5.27551020408163,"LNW^AVG(FF_FREE_PS_CF(ANN_R_FCF,-5AY))":1.96334478808706,"LNW^FF_DEBT_EQ(ANN_R,0)":null,"WING^FG_COMPANY_NAME()":"Wingstop, Inc.","WING^P_SYMBOL":"WING-US","WING^FG_GICS_INDUSTRY":"Hotels Restaurants & Leisure","WING^P_PRICE(0)":139.76,"WING^FREF_MARKET_VALUE_COMPANY(0,,,,,0,,\"LEGACY\")":4180.83186204266,"WING^P_PRICE_RETURNS(0,-2AM,NOW)":59.43395,"WING^P_PRICE_HIGH_PR(0,,,,,,\"PRICE\",\"INTRA\",\"52W\")":187.35,"WING^FE_RATING(MEAN,TEXTONLY,0,NOW,,,'BKRF= 402')":"Hold","WING^FE_RATING(MEAN,TEXTONLY,0,NOW,,,'BKRF= 1628')":null,"WING^FE_RATING(MEAN,TEXTONLY,0,NOW,,,'BKRF= 104')":null,"WING^FE_RATING(MEAN,TEXTONLY,0,NOW,,,'')":"Overweight","WING^FG_PE_NTM(0,,,90,0)":78.88835,"WING^FG_PE_NTM(0CY,,,90,0)":92.46314,"WING^AVG(FG_PE_NTM(0,-5AY,,90,0))":83.1985673709294,"WING^FF_EBITDA_OPER_MGN(ANN_R,0)":27.6819279155546,"WING^AVG(FF_EBITDA_OPER_MGN(ANN_R,-5AY))":35.2576100876761,"WING^FF_FREE_PS_CF(ANN_R_FCF,NOW)":0.696533529254609,"WING^AVG(FF_FREE_PS_CF(ANN_R_FCF,-5AY))":0.693855018459097,"WING^FF_DEBT_EQ(ANN_R,0)":null,"MPW^FG_COMPANY_NAME()":"Medical Properties Trust, Inc.","MPW^P_SYMBOL":"MPW-US","MPW^FG_GICS_INDUSTRY":"Equity Real Estate Investment Trusts (REITs)","MPW^P_PRICE(0)":14.5,"MPW^FREF_MARKET_VALUE_COMPANY(0,,,,,0,,\"LEGACY\")":8685.5,"MPW^P_PRICE_RETURNS(0,-2AM,NOW)":-6.1941266,"MPW^P_PRICE_HIGH_PR(0,,,,,,\"PRICE\",\"INTRA\",\"52W\")":24.13,"MPW^FE_RATING(MEAN,TEXTONLY,0,NOW,,,'BKRF= 402')":"Buy","MPW^FE_RATING(MEAN,TEXTONLY,0,NOW,,,'BKRF= 1628')":null,"MPW^FE_RATING(MEAN,TEXTONLY,0,NOW,,,'BKRF= 104')":"Hold","MPW^FE_RATING(MEAN,TEXTONLY,0,NOW,,,'')":"Overweight","MPW^FG_PE_NTM(0,,,90,0)":9.954699,"MPW^FG_PE_NTM(0CY,,,90,0)":18.268446,"MPW^AVG(FG_PE_NTM(0,-5AY,,90,0))":16.0950188959491,"MPW^FF_EBITDA_OPER_MGN(ANN_R,0)":88.0404151310086,"MPW^AVG(FF_EBITDA_OPER_MGN(ANN_R,-5AY))":81.9092022907323,"MPW^FF_FREE_PS_CF(ANN_R_FCF,NOW)":1.37536410913361,"MPW^AVG(FF_FREE_PS_CF(ANN_R_FCF,-5AY))":1.01383143347429,"MPW^FF_DEBT_EQ(ANN_R,0)":134.711738648476,"ACM^FG_COMPANY_NAME()":"AECOM","ACM^P_SYMBOL":"ACM-US","ACM^FG_GICS_INDUSTRY":"Construction & Engineering","ACM^P_PRICE(0)":73.81,"ACM^FREF_MARKET_VALUE_COMPANY(0,,,,,0,,\"LEGACY\")":10307.5443097847,"ACM^P_PRICE_RETURNS(0,-2AM,NOW)":13.260948,"ACM^P_PRICE_HIGH_PR(0,,,,,,\"PRICE\",\"INTRA\",\"52W\")":79.97,"ACM^FE_RATING(MEAN,TEXTONLY,0,NOW,,,'BKRF= 402')":null,"ACM^FE_RATING(MEAN,TEXTONLY,0,NOW,,,'BKRF= 1628')":"Hold","ACM^FE_RATING(MEAN,TEXTONLY,0,NOW,,,'BKRF= 104')":"Hold","ACM^FE_RATING(MEAN,TEXTONLY,0,NOW,,,'')":"Overweight","ACM^FG_PE_NTM(0,,,90,0)":19.746534,"ACM^FG_PE_NTM(0CY,,,90,0)":22.242851,"ACM^AVG(FG_PE_NTM(0,-5AY,,90,0))":15.2941697950755,"ACM^FF_EBITDA_OPER_MGN(ANN_R,0)":6.06819564447608,"ACM^AVG(FF_EBITDA_OPER_MGN(ANN_R,-5AY))":5.17974306214668,"ACM^FF_FREE_PS_CF(ANN_R_FCF,NOW)":3.79758945990005,"ACM^AVG(FF_FREE_PS_CF(ANN_R_FCF,-5AY))":3.9902417458497,"ACM^FF_DEBT_EQ(ANN_R,0)":112.367583788945,"RGLD^FG_COMPANY_NAME()":"Royal Gold, Inc.","RGLD^P_SYMBOL":"RGLD-US","RGLD^FG_GICS_INDUSTRY":"Metals & Mining","RGLD^P_PRICE(0)":94.26,"RGLD^FREF_MARKET_VALUE_COMPANY(0,,,,,0,,\"LEGACY\")":6187.19412108691,"RGLD^P_PRICE_RETURNS(0,-2AM,NOW)":-12.587929,"RGLD^P_PRICE_HIGH_PR(0,,,,,,\"PRICE\",\"INTRA\",\"52W\")":147.7,"RGLD^FE_RATING(MEAN,TEXTONLY,0,NOW,,,'BKRF= 402')":"Overweight","RGLD^FE_RATING(MEAN,TEXTONLY,0,NOW,,,'BKRF= 1628')":null,"RGLD^FE_RATING(MEAN,TEXTONLY,0,NOW,,,'BKRF= 104')":null,"RGLD^FE_RATING(MEAN,TEXTONLY,0,NOW,,,'')":"Overweight","RGLD^FG_PE_NTM(0,,,90,0)":23.828806,"RGLD^FG_PE_NTM(0CY,,,90,0)":25.721462,"RGLD^AVG(FG_PE_NTM(0,-5AY,,90,0))":37.9888817561557,"RGLD^FF_EBITDA_OPER_MGN(ANN_R,0)":79.1199566132343,"RGLD^AVG(FF_EBITDA_OPER_MGN(ANN_R,-5AY))":67.2731315489591,"RGLD^FF_FREE_PS_CF(ANN_R_FCF,NOW)":null,"RGLD^AVG(FF_FREE_PS_CF(ANN_R_FCF,-5AY))":-18.0754491144029,"RGLD^FF_DEBT_EQ(ANN_R,0)":0.327368907903105,"COKE^FG_COMPANY_NAME()":"Coca-Cola Consolidated, Inc.","COKE^P_SYMBOL":"COKE-US","COKE^FG_GICS_INDUSTRY":"Beverages","COKE^P_PRICE(0)":457.69,"COKE^FREF_MARKET_VALUE_COMPANY(0,,,,,0,,\"LEGACY\")":3830.40433757269,"COKE^P_PRICE_RETURNS(0,-2AM,NOW)":-20.953201,"COKE^P_PRICE_HIGH_PR(0,,,,,,\"PRICE\",\"INTRA\",\"52W\")":656.11,"COKE^FE_RATING(MEAN,TEXTONLY,0,NOW,,,'BKRF= 402')":null,"COKE^FE_RATING(MEAN,TEXTONLY,0,NOW,,,'BKRF= 1628')":null,"COKE^FE_RATING(MEAN,TEXTONLY,0,NOW,,,'BKRF= 104')":null,"COKE^FE_RATING(MEAN,TEXTONLY,0,NOW,,,'')":null,"COKE^FG_PE_NTM(0,,,90,0)":null,"COKE^FG_PE_NTM(0CY,,,90,0)":17.328846,"COKE^AVG(FG_PE_NTM(0,-5AY,,90,0))":24.6484973674797,"COKE^FF_EBITDA_OPER_MGN(ANN_R,0)":11.0466761368641,"COKE^AVG(FF_EBITDA_OPER_MGN(ANN_R,-5AY))":7.7893428901277,"COKE^FF_FREE_PS_CF(ANN_R_FCF,NOW)":31.3973754181319,"COKE^AVG(FF_FREE_PS_CF(ANN_R_FCF,-5AY))":-0.91641429436705,"COKE^FF_DEBT_EQ(ANN_R,0)":131.865897896278,"ARWR^FG_COMPANY_NAME()":"Arrowhead Pharmaceuticals, Inc.","ARWR^P_SYMBOL":"ARWR-US","ARWR^FG_GICS_INDUSTRY":"Biotechnology","ARWR^P_PRICE(0)":39.17,"ARWR^FREF_MARKET_VALUE_COMPANY(0,,,,,0,,\"LEGACY\")":4146.10360371589,"ARWR^P_PRICE_RETURNS(0,-2AM,NOW)":-7.1140647,"ARWR^P_PRICE_HIGH_PR(0,,,,,,\"PRICE\",\"INTRA\",\"52W\")":84.83,"ARWR^FE_RATING(MEAN,TEXTONLY,0,NOW,,,'BKRF= 402')":null,"ARWR^FE_RATING(MEAN,TEXTONLY,0,NOW,,,'BKRF= 1628')":null,"ARWR^FE_RATING(MEAN,TEXTONLY,0,NOW,,,'BKRF= 104')":null,"ARWR^FE_RATING(MEAN,TEXTONLY,0,NOW,,,'')":"Buy","ARWR^FG_PE_NTM(0,,,90,0)":null,"ARWR^FG_PE_NTM(0CY,,,90,0)":null,"ARWR^AVG(FG_PE_NTM(0,-5AY,,90,0))":506.063353327465,"ARWR^FF_EBITDA_OPER_MGN(ANN_R,0)":-101.795541157159,"ARWR^AVG(FF_EBITDA_OPER_MGN(ANN_R,-5AY))":-51975.4694220409,"ARWR^FF_FREE_PS_CF(ANN_R_FCF,NOW)":1.42326859125741,"ARWR^AVG(FF_FREE_PS_CF(ANN_R_FCF,-5AY))":-1.11853784908588,"ARWR^FF_DEBT_EQ(ANN_R,0)":6.24844064164844,"REXR^FG_COMPANY_NAME()":"Rexford Industrial Realty, Inc.","REXR^P_SYMBOL":"REXR-US","REXR^FG_GICS_INDUSTRY":"Equity Real Estate Investment Trusts (REITs)","REXR^P_PRICE(0)":63.44,"REXR^FREF_MARKET_VALUE_COMPANY(0,,,,,0,,\"LEGACY\")":10852.4932343134,"REXR^P_PRICE_RETURNS(0,-2AM,NOW)":6.8254232,"REXR^P_PRICE_HIGH_PR(0,,,,,,\"PRICE\",\"INTRA\",\"52W\")":84.68,"REXR^FE_RATING(MEAN,TEXTONLY,0,NOW,,,'BKRF= 402')":null,"REXR^FE_RATING(MEAN,TEXTONLY,0,NOW,,,'BKRF= 1628')":null,"REXR^FE_RATING(MEAN,TEXTONLY,0,NOW,,,'BKRF= 104')":null,"REXR^FE_RATING(MEAN,TEXTONLY,0,NOW,,,'')":"Buy","REXR^FG_PE_NTM(0,,,90,0)":62.97776,"REXR^FG_PE_NTM(0CY,,,90,0)":111.73052,"REXR^AVG(FG_PE_NTM(0,-5AY,,90,0))":139.627512663225,"REXR^FF_EBITDA_OPER_MGN(ANN_R,0)":65.2755015041812,"REXR^AVG(FF_EBITDA_OPER_MGN(ANN_R,-5AY))":58.9826092415871,"REXR^FF_FREE_PS_CF(ANN_R_FCF,NOW)":0.920845015440188,"REXR^AVG(FF_FREE_PS_CF(ANN_R_FCF,-5AY))":0.476990959215574,"REXR^FF_DEBT_EQ(ANN_R,0)":32.0118238198178,"BFH^FG_COMPANY_NAME()":"Bread Financial Holdings, Inc.","BFH^P_SYMBOL":"BFH-US","BFH^FG_GICS_INDUSTRY":"Consumer Finance","BFH^P_PRICE(0)":36.7,"BFH^FREF_MARKET_VALUE_COMPANY(0,,,,,0,,\"LEGACY\")":1829.33594272283,"BFH^P_PRICE_RETURNS(0,-2AM,NOW)":-0.18450022,"BFH^P_PRICE_HIGH_PR(0,,,,,,\"PRICE\",\"INTRA\",\"52W\")":106.08,"BFH^FE_RATING(MEAN,TEXTONLY,0,NOW,,,'BKRF= 402')":null,"BFH^FE_RATING(MEAN,TEXTONLY,0,NOW,,,'BKRF= 1628')":"Overweight","BFH^FE_RATING(MEAN,TEXTONLY,0,NOW,,,'BKRF= 104')":null,"BFH^FE_RATING(MEAN,TEXTONLY,0,NOW,,,'')":"Overweight","BFH^FG_PE_NTM(0,,,90,0)":3.7116454,"BFH^FG_PE_NTM(0CY,,,90,0)":5.8458304,"BFH^AVG(FG_PE_NTM(0,-5AY,,90,0))":6.8523217573471,"BFH^FF_EBITDA_OPER_MGN(ANN_R,0)":null,"BFH^AVG(FF_EBITDA_OPER_MGN(ANN_R,-5AY))":null,"BFH^FF_FREE_PS_CF(ANN_R_FCF,NOW)":29.18,"BFH^AVG(FF_FREE_PS_CF(ANN_R_FCF,-5AY))":31.9422750424448,"BFH^FF_DEBT_EQ(ANN_R,0)":363.326941514861,"DKS^FG_COMPANY_NAME()":"Dick's Sporting Goods, Inc.","DKS^P_SYMBOL":"DKS-US","DKS^FG_GICS_INDUSTRY":"Specialty Retail","DKS^P_PRICE(0)":111.36,"DKS^FREF_MARKET_VALUE_COMPANY(0,,,,,0,,\"LEGACY\")":6191.98544409382,"DKS^P_PRICE_RETURNS(0,-2AM,NOW)":35.437584,"DKS^P_PRICE_HIGH_PR(0,,,,,,\"PRICE\",\"INTRA\",\"52W\")":142.78,"DKS^FE_RATING(MEAN,TEXTONLY,0,NOW,,,'BKRF= 402')":"Hold","DKS^FE_RATING(MEAN,TEXTONLY,0,NOW,,,'BKRF= 1628')":"Underweight","DKS^FE_RATING(MEAN,TEXTONLY,0,NOW,,,'BKRF= 104')":null,"DKS^FE_RATING(MEAN,TEXTONLY,0,NOW,,,'')":"Overweight","DKS^FG_PE_NTM(0,,,90,0)":9.548932,"DKS^FG_PE_NTM(0CY,,,90,0)":10.08557,"DKS^AVG(FG_PE_NTM(0,-5AY,,90,0))":11.7991006393169,"DKS^FF_EBITDA_OPER_MGN(ANN_R,0)":19.3779524049064,"DKS^AVG(FF_EBITDA_OPER_MGN(ANN_R,-5AY))":9.1388000046958,"DKS^FF_FREE_PS_CF(ANN_R_FCF,NOW)":12.7550968260052,"DKS^AVG(FF_FREE_PS_CF(ANN_R_FCF,-5AY))":3.09291010194625,"DKS^FF_DEBT_EQ(ANN_R,0)":214.609061917999,"NUVA^FG_COMPANY_NAME()":"NuVasive, Inc.","NUVA^P_SYMBOL":"NUVA-US","NUVA^FG_GICS_INDUSTRY":"Health Care Equipment & Supplies","NUVA^P_PRICE(0)":45.35,"NUVA^FREF_MARKET_VALUE_COMPANY(0,,,,,0,,\"LEGACY\")":2360.96613493195,"NUVA^P_PRICE_RETURNS(0,-2AM,NOW)":-7.583034,"NUVA^P_PRICE_HIGH_PR(0,,,,,,\"PRICE\",\"INTRA\",\"52W\")":64.43,"NUVA^FE_RATING(MEAN,TEXTONLY,0,NOW,,,'BKRF= 402')":null,"NUVA^FE_RATING(MEAN,TEXTONLY,0,NOW,,,'BKRF= 1628')":null,"NUVA^FE_RATING(MEAN,TEXTONLY,0,NOW,,,'BKRF= 104')":null,"NUVA^FE_RATING(MEAN,TEXTONLY,0,NOW,,,'')":"Overweight","NUVA^FG_PE_NTM(0,,,90,0)":18.515003,"NUVA^FG_PE_NTM(0CY,,,90,0)":22.10851,"NUVA^AVG(FG_PE_NTM(0,-5AY,,90,0))":24.5589870436855,"NUVA^FF_EBITDA_OPER_MGN(ANN_R,0)":18.1050195436651,"NUVA^AVG(FF_EBITDA_OPER_MGN(ANN_R,-5AY))":20.899475299146,"NUVA^FF_FREE_PS_CF(ANN_R_FCF,NOW)":1.37746418810211,"NUVA^AVG(FF_FREE_PS_CF(ANN_R_FCF,-5AY))":1.25546190529001,"NUVA^FF_DEBT_EQ(ANN_R,0)":126.563649464856,"NUS^FG_COMPANY_NAME()":"Nu Skin Enterprises, Inc. Class A","NUS^P_SYMBOL":"NUS-US","NUS^FG_GICS_INDUSTRY":"Personal Products","NUS^P_PRICE(0)":39.54,"NUS^FREF_MARKET_VALUE_COMPANY(0,,,,,0,,\"LEGACY\")":1992.04911999262,"NUS^P_PRICE_RETURNS(0,-2AM,NOW)":-10.002285,"NUS^P_PRICE_HIGH_PR(0,,,,,,\"PRICE\",\"INTRA\",\"52W\")":56.76,"NUS^FE_RATING(MEAN,TEXTONLY,0,NOW,,,'BKRF= 402')":null,"NUS^FE_RATING(MEAN,TEXTONLY,0,NOW,,,'BKRF= 1628')":null,"NUS^FE_RATING(MEAN,TEXTONLY,0,NOW,,,'BKRF= 104')":null,"NUS^FE_RATING(MEAN,TEXTONLY,0,NOW,,,'')":"Hold","NUS^FG_PE_NTM(0,,,90,0)":11.313883,"NUS^FG_PE_NTM(0CY,,,90,0)":12.564382,"NUS^AVG(FG_PE_NTM(0,-5AY,,90,0))":14.4105292807784,"NUS^FF_EBITDA_OPER_MGN(ANN_R,0)":15.2424500189007,"NUS^AVG(FF_EBITDA_OPER_MGN(ANN_R,-5AY))":15.1388596509098,"NUS^FF_FREE_PS_CF(ANN_R_FCF,NOW)":1.41884613140957,"NUS^AVG(FF_FREE_PS_CF(ANN_R_FCF,-5AY))":4.01165837745334,"NUS^FF_DEBT_EQ(ANN_R,0)":55.1928630589019,"GMED^FG_COMPANY_NAME()":"Globus Medical Inc Class A","GMED^P_SYMBOL":"GMED-US","GMED^FG_GICS_INDUSTRY":"Health Care Equipment & Supplies","GMED^P_PRICE(0)":60.43,"GMED^FREF_MARKET_VALUE_COMPANY(0,,,,,0,,\"LEGACY\")":6013.69513184053,"GMED^P_PRICE_RETURNS(0,-2AM,NOW)":5.2731395,"GMED^P_PRICE_HIGH_PR(0,,,,,,\"PRICE\",\"INTRA\",\"52W\")":84.14,"GMED^FE_RATING(MEAN,TEXTONLY,0,NOW,,,'BKRF= 402')":null,"GMED^FE_RATING(MEAN,TEXTONLY,0,NOW,,,'BKRF= 1628')":null,"GMED^FE_RATING(MEAN,TEXTONLY,0,NOW,,,'BKRF= 104')":null,"GMED^FE_RATING(MEAN,TEXTONLY,0,NOW,,,'')":"Overweight","GMED^FG_PE_NTM(0,,,90,0)":26.181551,"GMED^FG_PE_NTM(0CY,,,90,0)":32.31286,"GMED^AVG(FG_PE_NTM(0,-5AY,,90,0))":30.3130765830024,"GMED^FF_EBITDA_OPER_MGN(ANN_R,0)":27.6302523113405,"GMED^AVG(FF_EBITDA_OPER_MGN(ANN_R,-5AY))":35.087961928673,"GMED^FF_FREE_PS_CF(ANN_R_FCF,NOW)":2.1170589540932,"GMED^AVG(FF_FREE_PS_CF(ANN_R_FCF,-5AY))":1.10869835739174,"GMED^FF_DEBT_EQ(ANN_R,0)":0.290170829246555,"HWC^FG_COMPANY_NAME()":"Hancock Whitney Corporation","HWC^P_SYMBOL":"HWC-US","HWC^FG_GICS_INDUSTRY":"Banks","HWC^P_PRICE(0)":47.89,"HWC^FREF_MARKET_VALUE_COMPANY(0,,,,,0,,\"LEGACY\")":4104.93569765263,"HWC^P_PRICE_RETURNS(0,-2AM,NOW)":8.529032,"HWC^P_PRICE_HIGH_PR(0,,,,,,\"PRICE\",\"INTRA\",\"52W\")":59.82,"HWC^FE_RATING(MEAN,TEXTONLY,0,NOW,,,'BKRF= 402')":"Buy","HWC^FE_RATING(MEAN,TEXTONLY,0,NOW,,,'BKRF= 1628')":null,"HWC^FE_RATING(MEAN,TEXTONLY,0,NOW,,,'BKRF= 104')":null,"HWC^FE_RATING(MEAN,TEXTONLY,0,NOW,,,'')":"Buy","HWC^FG_PE_NTM(0,,,90,0)":8.135439,"HWC^FG_PE_NTM(0CY,,,90,0)":10.118679,"HWC^AVG(FG_PE_NTM(0,-5AY,,90,0))":10.9660082705322,"HWC^FF_EBITDA_OPER_MGN(ANN_R,0)":null,"HWC^AVG(FF_EBITDA_OPER_MGN(ANN_R,-5AY))":null,"HWC^FF_FREE_PS_CF(ANN_R_FCF,NOW)":5.98655589644593,"HWC^AVG(FF_FREE_PS_CF(ANN_R_FCF,-5AY))":4.30707257309266,"HWC^FF_DEBT_EQ(ANN_R,0)":55.345100415437,"CNXC^FG_COMPANY_NAME()":"Concentrix Corporation","CNXC^P_SYMBOL":"CNXC-US","CNXC^FG_GICS_INDUSTRY":"IT Services","CNXC^P_PRICE(0)":123.4,"CNXC^FREF_MARKET_VALUE_COMPANY(0,,,,,0,,\"LEGACY\")":6422.29683615806,"CNXC^P_PRICE_RETURNS(0,-2AM,NOW)":-5.423236,"CNXC^P_PRICE_HIGH_PR(0,,,,,,\"PRICE\",\"INTRA\",\"52W\")":208.48,"CNXC^FE_RATING(MEAN,TEXTONLY,0,NOW,,,'BKRF= 402')":null,"CNXC^FE_RATING(MEAN,TEXTONLY,0,NOW,,,'BKRF= 1628')":null,"CNXC^FE_RATING(MEAN,TEXTONLY,0,NOW,,,'BKRF= 104')":null,"CNXC^FE_RATING(MEAN,TEXTONLY,0,NOW,,,'')":"Buy","CNXC^FG_PE_NTM(0,,,90,0)":9.65357,"CNXC^FG_PE_NTM(0CY,,,90,0)":16.493074,"CNXC^AVG(FG_PE_NTM(0,-5AY,,90,0))":14.6300287244898,"CNXC^FF_EBITDA_OPER_MGN(ANN_R,0)":14.4376021900782,"CNXC^AVG(FF_EBITDA_OPER_MGN(ANN_R,-5AY))":null,"CNXC^FF_FREE_PS_CF(ANN_R_FCF,NOW)":7.03276572793466,"CNXC^AVG(FF_FREE_PS_CF(ANN_R_FCF,-5AY))":null,"CNXC^FF_DEBT_EQ(ANN_R,0)":49.9881500083007,"VOYA^FG_COMPANY_NAME()":"Voya Financial, Inc.","VOYA^P_SYMBOL":"VOYA-US","VOYA^FG_GICS_INDUSTRY":"Diversified Financial Services","VOYA^P_PRICE(0)":61.73,"VOYA^FREF_MARKET_VALUE_COMPANY(0,,,,,0,,\"LEGACY\")":6044.51855274109,"VOYA^P_PRICE_RETURNS(0,-2AM,NOW)":4.3828726,"VOYA^P_PRICE_HIGH_PR(0,,,,,,\"PRICE\",\"INTRA\",\"52W\")":74.97,"VOYA^FE_RATING(MEAN,TEXTONLY,0,NOW,,,'BKRF= 402')":null,"VOYA^FE_RATING(MEAN,TEXTONLY,0,NOW,,,'BKRF= 1628')":null,"VOYA^FE_RATING(MEAN,TEXTONLY,0,NOW,,,'BKRF= 104')":"Buy","VOYA^FE_RATING(MEAN,TEXTONLY,0,NOW,,,'')":"Overweight","VOYA^FG_PE_NTM(0,,,90,0)":8.37138,"VOYA^FG_PE_NTM(0CY,,,90,0)":9.486728,"VOYA^AVG(FG_PE_NTM(0,-5AY,,90,0))":9.72903143629862,"VOYA^FF_EBITDA_OPER_MGN(ANN_R,0)":null,"VOYA^AVG(FF_EBITDA_OPER_MGN(ANN_R,-5AY))":null,"VOYA^FF_FREE_PS_CF(ANN_R_FCF,NOW)":0.572337042925278,"VOYA^AVG(FF_FREE_PS_CF(ANN_R_FCF,-5AY))":17.8834661354582,"VOYA^FF_DEBT_EQ(ANN_R,0)":50.563431479462,"PNFP^FG_COMPANY_NAME()":"Pinnacle Financial Partners, Inc.","PNFP^P_SYMBOL":"PNFP-US","PNFP^FG_GICS_INDUSTRY":"Banks","PNFP^P_PRICE(0)":78.82,"PNFP^FREF_MARKET_VALUE_COMPANY(0,,,,,0,,\"LEGACY\")":6023.19090899138,"PNFP^P_PRICE_RETURNS(0,-2AM,NOW)":9.510326,"PNFP^P_PRICE_HIGH_PR(0,,,,,,\"PRICE\",\"INTRA\",\"52W\")":111.31,"PNFP^FE_RATING(MEAN,TEXTONLY,0,NOW,,,'BKRF= 402')":"Overweight","PNFP^FE_RATING(MEAN,TEXTONLY,0,NOW,,,'BKRF= 1628')":null,"PNFP^FE_RATING(MEAN,TEXTONLY,0,NOW,,,'BKRF= 104')":null,"PNFP^FE_RATING(MEAN,TEXTONLY,0,NOW,,,'')":"Overweight","PNFP^FG_PE_NTM(0,,,90,0)":10.185308,"PNFP^FG_PE_NTM(0CY,,,90,0)":15.365758,"PNFP^AVG(FG_PE_NTM(0,-5AY,,90,0))":12.5026993820492,"PNFP^FF_EBITDA_OPER_MGN(ANN_R,0)":null,"PNFP^AVG(FF_EBITDA_OPER_MGN(ANN_R,-5AY))":null,"PNFP^FF_FREE_PS_CF(ANN_R_FCF,NOW)":7.14064759999477,"PNFP^AVG(FF_FREE_PS_CF(ANN_R_FCF,-5AY))":3.22373629813158,"PNFP^FF_DEBT_EQ(ANN_R,0)":29.4707554145882,"UNVR^FG_COMPANY_NAME()":"Univar Solutions Inc.","UNVR^P_SYMBOL":"UNVR-US","UNVR^FG_GICS_INDUSTRY":"Trading Companies & Distributors","UNVR^P_PRICE(0)":25.57,"UNVR^FREF_MARKET_VALUE_COMPANY(0,,,,,0,,\"LEGACY\")":4264.92581274593,"UNVR^P_PRICE_RETURNS(0,-2AM,NOW)":5.918622,"UNVR^P_PRICE_HIGH_PR(0,,,,,,\"PRICE\",\"INTRA\",\"52W\")":34.0,"UNVR^FE_RATING(MEAN,TEXTONLY,0,NOW,,,'BKRF= 402')":null,"UNVR^FE_RATING(MEAN,TEXTONLY,0,NOW,,,'BKRF= 1628')":null,"UNVR^FE_RATING(MEAN,TEXTONLY,0,NOW,,,'BKRF= 104')":null,"UNVR^FE_RATING(MEAN,TEXTONLY,0,NOW,,,'')":"Buy","UNVR^FG_PE_NTM(0,,,90,0)":8.105707,"UNVR^FG_PE_NTM(0CY,,,90,0)":13.562591,"UNVR^AVG(FG_PE_NTM(0,-5AY,,90,0))":13.6861182778396,"UNVR^FF_EBITDA_OPER_MGN(ANN_R,0)":8.15059514446017,"UNVR^AVG(FF_EBITDA_OPER_MGN(ANN_R,-5AY))":5.82632498111151,"UNVR^FF_FREE_PS_CF(ANN_R_FCF,NOW)":1.04667444574096,"UNVR^AVG(FF_FREE_PS_CF(ANN_R_FCF,-5AY))":2.6088534107402,"UNVR^FF_DEBT_EQ(ANN_R,0)":106.26826608506,"ALE^FG_COMPANY_NAME()":"ALLETE, Inc.","ALE^P_SYMBOL":"ALE-US","ALE^FG_GICS_INDUSTRY":"Electric Utilities","ALE^P_PRICE(0)":60.13,"ALE^FREF_MARKET_VALUE_COMPANY(0,,,,,0,,\"LEGACY\")":3431.73750152646,"ALE^P_PRICE_RETURNS(0,-2AM,NOW)":3.2767177,"ALE^P_PRICE_HIGH_PR(0,,,,,,\"PRICE\",\"INTRA\",\"52W\")":68.61,"ALE^FE_RATING(MEAN,TEXTONLY,0,NOW,,,'BKRF= 402')":null,"ALE^FE_RATING(MEAN,TEXTONLY,0,NOW,,,'BKRF= 1628')":null,"ALE^FE_RATING(MEAN,TEXTONLY,0,NOW,,,'BKRF= 104')":null,"ALE^FE_RATING(MEAN,TEXTONLY,0,NOW,,,'')":"Hold","ALE^FG_PE_NTM(0,,,90,0)":15.463683,"ALE^FG_PE_NTM(0CY,,,90,0)":16.962078,"ALE^AVG(FG_PE_NTM(0,-5AY,,90,0))":19.3510631910246,"ALE^FF_EBITDA_OPER_MGN(ANN_R,0)":26.9870349492672,"ALE^AVG(FF_EBITDA_OPER_MGN(ANN_R,-5AY))":30.5292229603643,"ALE^FF_FREE_PS_CF(ANN_R_FCF,NOW)":-3.99619047619048,"ALE^AVG(FF_FREE_PS_CF(ANN_R_FCF,-5AY))":1.34141414141414,"ALE^FF_DEBT_EQ(ANN_R,0)":82.6240106087605,"FHN^FG_COMPANY_NAME()":"First Horizon Corporation","FHN^P_SYMBOL":"FHN-US","FHN^FG_GICS_INDUSTRY":"Banks","FHN^P_PRICE(0)":23.02,"FHN^FREF_MARKET_VALUE_COMPANY(0,,,,,0,,\"LEGACY\")":12352.7508681989,"FHN^P_PRICE_RETURNS(0,-2AM,NOW)":5.1154375,"FHN^P_PRICE_HIGH_PR(0,,,,,,\"PRICE\",\"INTRA\",\"52W\")":24.24,"FHN^FE_RATING(MEAN,TEXTONLY,0,NOW,,,'BKRF= 402')":null,"FHN^FE_RATING(MEAN,TEXTONLY,0,NOW,,,'BKRF= 1628')":null,"FHN^FE_RATING(MEAN,TEXTONLY,0,NOW,,,'BKRF= 104')":null,"FHN^FE_RATING(MEAN,TEXTONLY,0,NOW,,,'')":"Hold","FHN^FG_PE_NTM(0,,,90,0)":13.053249,"FHN^FG_PE_NTM(0CY,,,90,0)":11.25501,"FHN^AVG(FG_PE_NTM(0,-5AY,,90,0))":11.4869918218427,"FHN^FF_EBITDA_OPER_MGN(ANN_R,0)":null,"FHN^AVG(FF_EBITDA_OPER_MGN(ANN_R,-5AY))":null,"FHN^FF_FREE_PS_CF(ANN_R_FCF,NOW)":5.22638918367828,"FHN^AVG(FF_FREE_PS_CF(ANN_R_FCF,-5AY))":0.51580589225303,"FHN^FF_DEBT_EQ(ANN_R,0)":50.0060983046713,"RRC^FG_COMPANY_NAME()":"Range Resources Corporation","RRC^P_SYMBOL":"RRC-US","RRC^FG_GICS_INDUSTRY":"Oil Gas & Consumable Fuels","RRC^P_PRICE(0)":30.17,"RRC^FREF_MARKET_VALUE_COMPANY(0,,,,,0,,\"LEGACY\")":7931.27483115281,"RRC^P_PRICE_RETURNS(0,-2AM,NOW)":16.44411,"RRC^P_PRICE_HIGH_PR(0,,,,,,\"PRICE\",\"INTRA\",\"52W\")":37.44,"RRC^FE_RATING(MEAN,TEXTONLY,0,NOW,,,'BKRF= 402')":"Hold","RRC^FE_RATING(MEAN,TEXTONLY,0,NOW,,,'BKRF= 1628')":"Hold","RRC^FE_RATING(MEAN,TEXTONLY,0,NOW,,,'BKRF= 104')":"Hold","RRC^FE_RATING(MEAN,TEXTONLY,0,NOW,,,'')":"Hold","RRC^FG_PE_NTM(0,,,90,0)":5.650662,"RRC^FG_PE_NTM(0CY,,,90,0)":4.9430604,"RRC^AVG(FG_PE_NTM(0,-5AY,,90,0))":18.2417049859279,"RRC^FF_EBITDA_OPER_MGN(ANN_R,0)":46.8473279393951,"RRC^AVG(FF_EBITDA_OPER_MGN(ANN_R,-5AY))":19.4229172941168,"RRC^FF_FREE_PS_CF(ANN_R_FCF,NOW)":1.50122736789751,"RRC^AVG(FF_FREE_PS_CF(ANN_R_FCF,-5AY))":-0.66213369288137,"RRC^FF_DEBT_EQ(ANN_R,0)":142.387049106207,"DY^FG_COMPANY_NAME()":"Dycom Industries, Inc.","DY^P_SYMBOL":"DY-US","DY^FG_GICS_INDUSTRY":"Construction & Engineering","DY^P_PRICE(0)":109.97,"DY^FREF_MARKET_VALUE_COMPANY(0,,,,,0,,\"LEGACY\")":3249.83033484127,"DY^P_PRICE_RETURNS(0,-2AM,NOW)":15.487755,"DY^P_PRICE_HIGH_PR(0,,,,,,\"PRICE\",\"INTRA\",\"52W\")":120.45,"DY^FE_RATING(MEAN,TEXTONLY,0,NOW,,,'BKRF= 402')":null,"DY^FE_RATING(MEAN,TEXTONLY,0,NOW,,,'BKRF= 1628')":null,"DY^FE_RATING(MEAN,TEXTONLY,0,NOW,,,'BKRF= 104')":null,"DY^FE_RATING(MEAN,TEXTONLY,0,NOW,,,'')":"Buy","DY^FG_PE_NTM(0,,,90,0)":22.498507,"DY^FG_PE_NTM(0CY,,,90,0)":30.318504,"DY^AVG(FG_PE_NTM(0,-5AY,,90,0))":20.7367883929309,"DY^FF_EBITDA_OPER_MGN(ANN_R,0)":8.49852692157435,"DY^AVG(FF_EBITDA_OPER_MGN(ANN_R,-5AY))":13.9385648569789,"DY^FF_FREE_PS_CF(ANN_R_FCF,NOW)":4.91544426278241,"DY^AVG(FF_FREE_PS_CF(ANN_R_FCF,-5AY))":2.27918705160127,"DY^FF_DEBT_EQ(ANN_R,0)":118.900287920015,"SRCL^FG_COMPANY_NAME()":"Stericycle, Inc.","SRCL^P_SYMBOL":"SRCL-US","SRCL^FG_GICS_INDUSTRY":"Commercial Services & Supplies","SRCL^P_PRICE(0)":50.5,"SRCL^FREF_MARKET_VALUE_COMPANY(0,,,,,0,,\"LEGACY\")":4655.1065826416,"SRCL^P_PRICE_RETURNS(0,-2AM,NOW)":13.554752,"SRCL^P_PRICE_HIGH_PR(0,,,,,,\"PRICE\",\"INTRA\",\"52W\")":72.11,"SRCL^FE_RATING(MEAN,TEXTONLY,0,NOW,,,'BKRF= 402')":null,"SRCL^FE_RATING(MEAN,TEXTONLY,0,NOW,,,'BKRF= 1628')":"Overweight","SRCL^FE_RATING(MEAN,TEXTONLY,0,NOW,,,'BKRF= 104')":null,"SRCL^FE_RATING(MEAN,TEXTONLY,0,NOW,,,'')":"Overweight","SRCL^FG_PE_NTM(0,,,90,0)":21.386478,"SRCL^FG_PE_NTM(0CY,,,90,0)":25.24063,"SRCL^AVG(FG_PE_NTM(0,-5AY,,90,0))":19.899859833201,"SRCL^FF_EBITDA_OPER_MGN(ANN_R,0)":17.3334844535117,"SRCL^AVG(FF_EBITDA_OPER_MGN(ANN_R,-5AY))":23.930043774573,"SRCL^FF_FREE_PS_CF(ANN_R_FCF,NOW)":2.02832244008715,"SRCL^AVG(FF_FREE_PS_CF(ANN_R_FCF,-5AY))":4.80186833770394,"SRCL^FF_DEBT_EQ(ANN_R,0)":82.402968274482,"ACHC^FG_COMPANY_NAME()":"Acadia Healthcare Company, Inc.","ACHC^P_SYMBOL":"ACHC-US","ACHC^FG_GICS_INDUSTRY":"Health Care Providers & Services","ACHC^P_PRICE(0)":83.03,"ACHC^FREF_MARKET_VALUE_COMPANY(0,,,,,0,,\"LEGACY\")":7542.52903637267,"ACHC^P_PRICE_RETURNS(0,-2AM,NOW)":14.104664,"ACHC^P_PRICE_HIGH_PR(0,,,,,,\"PRICE\",\"INTRA\",\"52W\")":86.03,"ACHC^FE_RATING(MEAN,TEXTONLY,0,NOW,,,'BKRF= 402')":"Buy","ACHC^FE_RATING(MEAN,TEXTONLY,0,NOW,,,'BKRF= 1628')":null,"ACHC^FE_RATING(MEAN,TEXTONLY,0,NOW,,,'BKRF= 104')":"Buy","ACHC^FE_RATING(MEAN,TEXTONLY,0,NOW,,,'')":"Overweight","ACHC^FG_PE_NTM(0,,,90,0)":25.055338,"ACHC^FG_PE_NTM(0CY,,,90,0)":20.8092,"ACHC^AVG(FG_PE_NTM(0,-5AY,,90,0))":16.47330895139,"ACHC^FF_EBITDA_OPER_MGN(ANN_R,0)":21.7461244714599,"ACHC^AVG(FF_EBITDA_OPER_MGN(ANN_R,-5AY))":20.6425739101232,"ACHC^FF_FREE_PS_CF(ANN_R_FCF,NOW)":1.42814974722721,"ACHC^AVG(FF_FREE_PS_CF(ANN_R_FCF,-5AY))":0.628181268319918,"ACHC^FF_DEBT_EQ(ANN_R,0)":65.509958534079,"TTEK^FG_COMPANY_NAME()":"Tetra Tech, Inc.","TTEK^P_SYMBOL":"TTEK-US","TTEK^FG_GICS_INDUSTRY":"Commercial Services & Supplies","TTEK^P_PRICE(0)":137.8,"TTEK^FREF_MARKET_VALUE_COMPANY(0,,,,,0,,\"LEGACY\")":7347.31897146214,"TTEK^P_PRICE_RETURNS(0,-2AM,NOW)":-1.4551759,"TTEK^P_PRICE_HIGH_PR(0,,,,,,\"PRICE\",\"INTRA\",\"52W\")":192.91,"TTEK^FE_RATING(MEAN,TEXTONLY,0,NOW,,,'BKRF= 402')":null,"TTEK^FE_RATING(MEAN,TEXTONLY,0,NOW,,,'BKRF= 1628')":null,"TTEK^FE_RATING(MEAN,TEXTONLY,0,NOW,,,'BKRF= 104')":null,"TTEK^FE_RATING(MEAN,TEXTONLY,0,NOW,,,'')":"Overweight","TTEK^FG_PE_NTM(0,,,90,0)":29.167107,"TTEK^FG_PE_NTM(0CY,,,90,0)":40.028156,"TTEK^AVG(FG_PE_NTM(0,-5AY,,90,0))":26.8602729817315,"TTEK^FF_EBITDA_OPER_MGN(ANN_R,0)":9.35527567493892,"TTEK^AVG(FF_EBITDA_OPER_MGN(ANN_R,-5AY))":8.2801070963112,"TTEK^FF_FREE_PS_CF(ANN_R_FCF,NOW)":5.41013260173754,"TTEK^AVG(FF_FREE_PS_CF(ANN_R_FCF,-5AY))":2.20593223213377,"TTEK^FF_DEBT_EQ(ANN_R,0)":36.8033555926815,"JWN^FG_COMPANY_NAME()":"Nordstrom, Inc.","JWN^P_SYMBOL":"JWN-US","JWN^FG_GICS_INDUSTRY":"Multiline Retail","JWN^P_PRICE(0)":18.85,"JWN^FREF_MARKET_VALUE_COMPANY(0,,,,,0,,\"LEGACY\")":3026.91670096555,"JWN^P_PRICE_RETURNS(0,-2AM,NOW)":-6.399238,"JWN^P_PRICE_HIGH_PR(0,,,,,,\"PRICE\",\"INTRA\",\"52W\")":36.43,"JWN^FE_RATING(MEAN,TEXTONLY,0,NOW,,,'BKRF= 402')":null,"JWN^FE_RATING(MEAN,TEXTONLY,0,NOW,,,'BKRF= 1628')":"Buy","JWN^FE_RATING(MEAN,TEXTONLY,0,NOW,,,'BKRF= 104')":"Hold","JWN^FE_RATING(MEAN,TEXTONLY,0,NOW,,,'')":"Hold","JWN^FG_PE_NTM(0,,,90,0)":7.4889765,"JWN^FG_PE_NTM(0CY,,,90,0)":11.726999,"JWN^AVG(FG_PE_NTM(0,-5AY,,90,0))":18.2404144694036,"JWN^FF_EBITDA_OPER_MGN(ANN_R,0)":8.66860504428968,"JWN^AVG(FF_EBITDA_OPER_MGN(ANN_R,-5AY))":11.0794877007522,"JWN^FF_FREE_PS_CF(ANN_R_FCF,NOW)":2.97230769230769,"JWN^AVG(FF_FREE_PS_CF(ANN_R_FCF,-5AY))":4.62414578587699,"JWN^FF_DEBT_EQ(ANN_R,0)":813.253012048193,"ZD^FG_COMPANY_NAME()":"Ziff Davis, Inc.","ZD^P_SYMBOL":"ZD-US","ZD^FG_GICS_INDUSTRY":"Interactive Media & Services","ZD^P_PRICE(0)":76.44,"ZD^FREF_MARKET_VALUE_COMPANY(0,,,,,0,,\"LEGACY\")":3607.31470810901,"ZD^P_PRICE_RETURNS(0,-2AM,NOW)":-2.6632845,"ZD^P_PRICE_HIGH_PR(0,,,,,,\"PRICE\",\"INTRA\",\"52W\")":143.09,"ZD^FE_RATING(MEAN,TEXTONLY,0,NOW,,,'BKRF= 402')":null,"ZD^FE_RATING(MEAN,TEXTONLY,0,NOW,,,'BKRF= 1628')":null,"ZD^FE_RATING(MEAN,TEXTONLY,0,NOW,,,'BKRF= 104')":null,"ZD^FE_RATING(MEAN,TEXTONLY,0,NOW,,,'')":"Buy","ZD^FG_PE_NTM(0,,,90,0)":10.952733,"ZD^FG_PE_NTM(0CY,,,90,0)":14.442568,"ZD^AVG(FG_PE_NTM(0,-5AY,,90,0))":12.1068129507546,"ZD^FF_EBITDA_OPER_MGN(ANN_R,0)":33.4834215887097,"ZD^AVG(FF_EBITDA_OPER_MGN(ANN_R,-5AY))":42.2653573614106,"ZD^FF_FREE_PS_CF(ANN_R_FCF,NOW)":8.73560427844245,"ZD^AVG(FF_FREE_PS_CF(ANN_R_FCF,-5AY))":5.37163617810028,"ZD^FF_DEBT_EQ(ANN_R,0)":59.535089127991,"WOLF^FG_COMPANY_NAME()":"Wolfspeed Inc","WOLF^P_SYMBOL":"WOLF-US","WOLF^FG_GICS_INDUSTRY":"Semiconductors & Semiconductor Equipment","WOLF^P_PRICE(0)":111.81,"WOLF^FREF_MARKET_VALUE_COMPANY(0,,,,,0,,\"LEGACY\")":13875.7254506508,"WOLF^P_PRICE_RETURNS(0,-2AM,NOW)":59.258736,"WOLF^P_PRICE_HIGH_PR(0,,,,,,\"PRICE\",\"INTRA\",\"52W\")":142.3312,"WOLF^FE_RATING(MEAN,TEXTONLY,0,NOW,,,'BKRF= 402')":null,"WOLF^FE_RATING(MEAN,TEXTONLY,0,NOW,,,'BKRF= 1628')":null,"WOLF^FE_RATING(MEAN,TEXTONLY,0,NOW,,,'BKRF= 104')":null,"WOLF^FE_RATING(MEAN,TEXTONLY,0,NOW,,,'')":"Overweight","WOLF^FG_PE_NTM(0,,,90,0)":235.94147,"WOLF^FG_PE_NTM(0CY,,,90,0)":null,"WOLF^AVG(FG_PE_NTM(0,-5AY,,90,0))":532.97294389785,"WOLF^FF_EBITDA_OPER_MGN(ANN_R,0)":-4.61002412221924,"WOLF^AVG(FF_EBITDA_OPER_MGN(ANN_R,-5AY))":8.27270875763747,"WOLF^FF_FREE_PS_CF(ANN_R_FCF,NOW)":-6.65251415251415,"WOLF^AVG(FF_FREE_PS_CF(ANN_R_FCF,-5AY))":1.30953323788926,"WOLF^FF_DEBT_EQ(ANN_R,0)":44.2708973885951,"AMED^FG_COMPANY_NAME()":"Amedisys, Inc.","AMED^P_SYMBOL":"AMED-US","AMED^FG_GICS_INDUSTRY":"Health Care Providers & Services","AMED^P_PRICE(0)":117.39,"AMED^FREF_MARKET_VALUE_COMPANY(0,,,,,0,,\"LEGACY\")":3808.52369819285,"AMED^P_PRICE_RETURNS(0,-2AM,NOW)":4.6580434,"AMED^P_PRICE_HIGH_PR(0,,,,,,\"PRICE\",\"INTRA\",\"52W\")":188.88,"AMED^FE_RATING(MEAN,TEXTONLY,0,NOW,,,'BKRF= 402')":"Overweight","AMED^FE_RATING(MEAN,TEXTONLY,0,NOW,,,'BKRF= 1628')":null,"AMED^FE_RATING(MEAN,TEXTONLY,0,NOW,,,'BKRF= 104')":"Buy","AMED^FE_RATING(MEAN,TEXTONLY,0,NOW,,,'')":"Overweight","AMED^FG_PE_NTM(0,,,90,0)":20.618847,"AMED^FG_PE_NTM(0CY,,,90,0)":27.431534,"AMED^AVG(FG_PE_NTM(0,-5AY,,90,0))":30.3513575663225,"AMED^FF_EBITDA_OPER_MGN(ANN_R,0)":12.5185627466,"AMED^AVG(FF_EBITDA_OPER_MGN(ANN_R,-5AY))":5.66626827710661,"AMED^FF_FREE_PS_CF(ANN_R_FCF,NOW)":6.64915686036637,"AMED^AVG(FF_FREE_PS_CF(ANN_R_FCF,-5AY))":1.37939005957144,"AMED^FF_DEBT_EQ(ANN_R,0)":58.58285436962,"UMBF^FG_COMPANY_NAME()":"UMB Financial Corporation","UMBF^P_SYMBOL":"UMBF-US","UMBF^FG_GICS_INDUSTRY":"Banks","UMBF^P_PRICE(0)":89.32,"UMBF^FREF_MARKET_VALUE_COMPANY(0,,,,,0,,\"LEGACY\")":4314.71709737967,"UMBF^P_PRICE_RETURNS(0,-2AM,NOW)":0.98820925,"UMBF^P_PRICE_HIGH_PR(0,,,,,,\"PRICE\",\"INTRA\",\"52W\")":112.24,"UMBF^FE_RATING(MEAN,TEXTONLY,0,NOW,,,'BKRF= 402')":"Overweight","UMBF^FE_RATING(MEAN,TEXTONLY,0,NOW,,,'BKRF= 1628')":null,"UMBF^FE_RATING(MEAN,TEXTONLY,0,NOW,,,'BKRF= 104')":null,"UMBF^FE_RATING(MEAN,TEXTONLY,0,NOW,,,'')":"Overweight","UMBF^FG_PE_NTM(0,,,90,0)":10.43792,"UMBF^FG_PE_NTM(0CY,,,90,0)":15.97561,"UMBF^AVG(FG_PE_NTM(0,-5AY,,90,0))":14.8213548590151,"UMBF^FF_EBITDA_OPER_MGN(ANN_R,0)":null,"UMBF^AVG(FF_EBITDA_OPER_MGN(ANN_R,-5AY))":null,"UMBF^FF_FREE_PS_CF(ANN_R_FCF,NOW)":10.2622594981375,"UMBF^AVG(FF_FREE_PS_CF(ANN_R_FCF,-5AY))":5.29526368814045,"UMBF^FF_DEBT_EQ(ANN_R,0)":113.644329031635,"OZK^FG_COMPANY_NAME()":"Bank OZK","OZK^P_SYMBOL":"OZK-US","OZK^FG_GICS_INDUSTRY":"Banks","OZK^P_PRICE(0)":39.97,"OZK^FREF_MARKET_VALUE_COMPANY(0,,,,,0,,\"LEGACY\")":4859.43999124411,"OZK^P_PRICE_RETURNS(0,-2AM,NOW)":7.7748656,"OZK^P_PRICE_HIGH_PR(0,,,,,,\"PRICE\",\"INTRA\",\"52W\")":51.39,"OZK^FE_RATING(MEAN,TEXTONLY,0,NOW,,,'BKRF= 402')":"Hold","OZK^FE_RATING(MEAN,TEXTONLY,0,NOW,,,'BKRF= 1628')":null,"OZK^FE_RATING(MEAN,TEXTONLY,0,NOW,,,'BKRF= 104')":null,"OZK^FE_RATING(MEAN,TEXTONLY,0,NOW,,,'')":"Hold","OZK^FG_PE_NTM(0,,,90,0)":8.663021,"OZK^FG_PE_NTM(0CY,,,90,0)":12.461888,"OZK^AVG(FG_PE_NTM(0,-5AY,,90,0))":10.6654580939635,"OZK^FF_EBITDA_OPER_MGN(ANN_R,0)":null,"OZK^AVG(FF_EBITDA_OPER_MGN(ANN_R,-5AY))":null,"OZK^FF_FREE_PS_CF(ANN_R_FCF,NOW)":3.92494869539724,"OZK^AVG(FF_FREE_PS_CF(ANN_R_FCF,-5AY))":1.9751193887297,"OZK^FF_DEBT_EQ(ANN_R,0)":26.6237035649367,"RH^FG_COMPANY_NAME()":"RH","RH^P_SYMBOL":"RH-US","RH^FG_GICS_INDUSTRY":"Specialty Retail","RH^P_PRICE(0)":258.05,"RH^FREF_MARKET_VALUE_COMPANY(0,,,,,0,,\"LEGACY\")":6368.98090484692,"RH^P_PRICE_RETURNS(0,-2AM,NOW)":2.530849,"RH^P_PRICE_HIGH_PR(0,,,,,,\"PRICE\",\"INTRA\",\"52W\")":733.99,"RH^FE_RATING(MEAN,TEXTONLY,0,NOW,,,'BKRF= 402')":null,"RH^FE_RATING(MEAN,TEXTONLY,0,NOW,,,'BKRF= 1628')":"Overweight","RH^FE_RATING(MEAN,TEXTONLY,0,NOW,,,'BKRF= 104')":null,"RH^FE_RATING(MEAN,TEXTONLY,0,NOW,,,'')":"Overweight","RH^FG_PE_NTM(0,,,90,0)":11.529388,"RH^FG_PE_NTM(0CY,,,90,0)":20.484568,"RH^AVG(FG_PE_NTM(0,-5AY,,90,0))":18.5893970893566,"RH^FF_EBITDA_OPER_MGN(ANN_R,0)":29.3064578777382,"RH^AVG(FF_EBITDA_OPER_MGN(ANN_R,-5AY))":6.63417133868978,"RH^FF_FREE_PS_CF(ANN_R_FCF,NOW)":17.8052893295637,"RH^AVG(FF_FREE_PS_CF(ANN_R_FCF,-5AY))":-1.92536242719936,"RH^FF_DEBT_EQ(ANN_R,0)":293.504614719421,"NJR^FG_COMPANY_NAME()":"New Jersey Resources Corporation","NJR^P_SYMBOL":"NJR-US","NJR^FG_GICS_INDUSTRY":"Gas Utilities","NJR^P_PRICE(0)":45.99,"NJR^FREF_MARKET_VALUE_COMPANY(0,,,,,0,,\"LEGACY\")":4425.54327934451,"NJR^P_PRICE_RETURNS(0,-2AM,NOW)":4.058361,"NJR^P_PRICE_HIGH_PR(0,,,,,,\"PRICE\",\"INTRA\",\"52W\")":47.5,"NJR^FE_RATING(MEAN,TEXTONLY,0,NOW,,,'BKRF= 402')":null,"NJR^FE_RATING(MEAN,TEXTONLY,0,NOW,,,'BKRF= 1628')":"Underweight","NJR^FE_RATING(MEAN,TEXTONLY,0,NOW,,,'BKRF= 104')":null,"NJR^FE_RATING(MEAN,TEXTONLY,0,NOW,,,'')":"Hold","NJR^FG_PE_NTM(0,,,90,0)":18.710478,"NJR^FG_PE_NTM(0CY,,,90,0)":17.839954,"NJR^AVG(FG_PE_NTM(0,-5AY,,90,0))":19.2386884030977,"NJR^FF_EBITDA_OPER_MGN(ANN_R,0)":19.8260887556769,"NJR^AVG(FF_EBITDA_OPER_MGN(ANN_R,-5AY))":11.2843374889264,"NJR^FF_FREE_PS_CF(ANN_R_FCF,NOW)":-2.15586164043082,"NJR^AVG(FF_FREE_PS_CF(ANN_R_FCF,-5AY))":-1.65215436233873,"NJR^FF_DEBT_EQ(ANN_R,0)":169.110997742298,"MSA^FG_COMPANY_NAME()":"MSA Safety, Inc.","MSA^P_SYMBOL":"MSA-US","MSA^FG_GICS_INDUSTRY":"Commercial Services & Supplies","MSA^P_PRICE(0)":119.53,"MSA^FREF_MARKET_VALUE_COMPANY(0,,,,,0,,\"LEGACY\")":4676.69692474278,"MSA^P_PRICE_RETURNS(0,-2AM,NOW)":-3.5247624,"MSA^P_PRICE_HIGH_PR(0,,,,,,\"PRICE\",\"INTRA\",\"52W\")":163.6665,"MSA^FE_RATING(MEAN,TEXTONLY,0,NOW,,,'BKRF= 402')":null,"MSA^FE_RATING(MEAN,TEXTONLY,0,NOW,,,'BKRF= 1628')":null,"MSA^FE_RATING(MEAN,TEXTONLY,0,NOW,,,'BKRF= 104')":null,"MSA^FE_RATING(MEAN,TEXTONLY,0,NOW,,,'')":"Overweight","MSA^FG_PE_NTM(0,,,90,0)":21.098629,"MSA^FG_PE_NTM(0CY,,,90,0)":30.1077,"MSA^AVG(FG_PE_NTM(0,-5AY,,90,0))":24.5190530635425,"MSA^FF_EBITDA_OPER_MGN(ANN_R,0)":7.54401927749393,"MSA^AVG(FF_EBITDA_OPER_MGN(ANN_R,-5AY))":18.0269327464268,"MSA^FF_FREE_PS_CF(ANN_R_FCF,NOW)":3.93693122766103,"MSA^AVG(FF_FREE_PS_CF(ANN_R_FCF,-5AY))":2.87924498499447,"MSA^FF_DEBT_EQ(ANN_R,0)":77.6496066578139,"FSLR^FG_COMPANY_NAME()":"First Solar, Inc.","FSLR^P_SYMBOL":"FSLR-US","FSLR^FG_GICS_INDUSTRY":"Semiconductors & Semiconductor Equipment","FSLR^P_PRICE(0)":134.8,"FSLR^FREF_MARKET_VALUE_COMPANY(0,,,,,0,,\"LEGACY\")":14368.9468401934,"FSLR^P_PRICE_RETURNS(0,-2AM,NOW)":94.6914,"FSLR^P_PRICE_HIGH_PR(0,,,,,,\"PRICE\",\"INTRA\",\"52W\")":135.2,"FSLR^FE_RATING(MEAN,TEXTONLY,0,NOW,,,'BKRF= 402')":"Hold","FSLR^FE_RATING(MEAN,TEXTONLY,0,NOW,,,'BKRF= 1628')":"Hold","FSLR^FE_RATING(MEAN,TEXTONLY,0,NOW,,,'BKRF= 104')":"Hold","FSLR^FE_RATING(MEAN,TEXTONLY,0,NOW,,,'')":"Overweight","FSLR^FG_PE_NTM(0,,,90,0)":128.54173,"FSLR^FG_PE_NTM(0CY,,,90,0)":44.17766,"FSLR^AVG(FG_PE_NTM(0,-5AY,,90,0))":30.4460769690231,"FSLR^FF_EBITDA_OPER_MGN(ANN_R,0)":24.6289137528276,"FSLR^AVG(FF_EBITDA_OPER_MGN(ANN_R,-5AY))":16.5801533655837,"FSLR^FF_FREE_PS_CF(ANN_R_FCF,NOW)":-2.83128203209756,"FSLR^AVG(FF_FREE_PS_CF(ANN_R_FCF,-5AY))":-0.22066572045185,"FSLR^FF_DEBT_EQ(ANN_R,0)":6.68832266054943,"CRUS^FG_COMPANY_NAME()":"Cirrus Logic, Inc.","CRUS^P_SYMBOL":"CRUS-US","CRUS^FG_GICS_INDUSTRY":"Semiconductors & Semiconductor Equipment","CRUS^P_PRICE(0)":73.18,"CRUS^FREF_MARKET_VALUE_COMPANY(0,,,,,0,,\"LEGACY\")":4093.71591589061,"CRUS^P_PRICE_RETURNS(0,-2AM,NOW)":2.2799969,"CRUS^P_PRICE_HIGH_PR(0,,,,,,\"PRICE\",\"INTRA\",\"52W\")":95.84,"CRUS^FE_RATING(MEAN,TEXTONLY,0,NOW,,,'BKRF= 402')":null,"CRUS^FE_RATING(MEAN,TEXTONLY,0,NOW,,,'BKRF= 1628')":null,"CRUS^FE_RATING(MEAN,TEXTONLY,0,NOW,,,'BKRF= 104')":null,"CRUS^FE_RATING(MEAN,TEXTONLY,0,NOW,,,'')":"Overweight","CRUS^FG_PE_NTM(0,,,90,0)":12.481868,"CRUS^FG_PE_NTM(0CY,,,90,0)":16.283125,"CRUS^AVG(FG_PE_NTM(0,-5AY,,90,0))":16.0174906890389,"CRUS^FF_EBITDA_OPER_MGN(ANN_R,0)":23.5839143174699,"CRUS^AVG(FF_EBITDA_OPER_MGN(ANN_R,-5AY))":25.390463565831,"CRUS^FF_FREE_PS_CF(ANN_R_FCF,NOW)":1.63833420692221,"CRUS^AVG(FF_FREE_PS_CF(ANN_R_FCF,-5AY))":4.9263382461201,"CRUS^FF_DEBT_EQ(ANN_R,0)":11.1163964378426,"MTG^FG_COMPANY_NAME()":"MGIC Investment Corporation","MTG^P_SYMBOL":"MTG-US","MTG^FG_GICS_INDUSTRY":"Thrifts & Mortgage Finance","MTG^P_PRICE(0)":14.02,"MTG^FREF_MARKET_VALUE_COMPANY(0,,,,,0,,\"LEGACY\")":4254.22854527587,"MTG^P_PRICE_RETURNS(0,-2AM,NOW)":10.99844,"MTG^P_PRICE_HIGH_PR(0,,,,,,\"PRICE\",\"INTRA\",\"52W\")":16.845,"MTG^FE_RATING(MEAN,TEXTONLY,0,NOW,,,'BKRF= 402')":null,"MTG^FE_RATING(MEAN,TEXTONLY,0,NOW,,,'BKRF= 1628')":null,"MTG^FE_RATING(MEAN,TEXTONLY,0,NOW,,,'BKRF= 104')":"Hold","MTG^FE_RATING(MEAN,TEXTONLY,0,NOW,,,'')":"Overweight","MTG^FG_PE_NTM(0,,,90,0)":6.2074037,"MTG^FG_PE_NTM(0CY,,,90,0)":7.4868965,"MTG^AVG(FG_PE_NTM(0,-5AY,,90,0))":7.66611820309771,"MTG^FF_EBITDA_OPER_MGN(ANN_R,0)":null,"MTG^AVG(FF_EBITDA_OPER_MGN(ANN_R,-5AY))":null,"MTG^FF_FREE_PS_CF(ANN_R_FCF,NOW)":1.97035649629385,"MTG^AVG(FF_FREE_PS_CF(ANN_R_FCF,-5AY))":0.484062204855645,"MTG^FF_DEBT_EQ(ANN_R,0)":23.5881895312897,"SYNA^FG_COMPANY_NAME()":"Synaptics Incorporated","SYNA^P_SYMBOL":"SYNA-US","SYNA^FG_GICS_INDUSTRY":"Semiconductors & Semiconductor Equipment","SYNA^P_PRICE(0)":114.83,"SYNA^FREF_MARKET_VALUE_COMPANY(0,,,,,0,,\"LEGACY\")":4551.1853041625,"SYNA^P_PRICE_RETURNS(0,-2AM,NOW)":-1.4980972,"SYNA^P_PRICE_HIGH_PR(0,,,,,,\"PRICE\",\"INTRA\",\"52W\")":299.39,"SYNA^FE_RATING(MEAN,TEXTONLY,0,NOW,,,'BKRF= 402')":null,"SYNA^FE_RATING(MEAN,TEXTONLY,0,NOW,,,'BKRF= 1628')":null,"SYNA^FE_RATING(MEAN,TEXTONLY,0,NOW,,,'BKRF= 104')":null,"SYNA^FE_RATING(MEAN,TEXTONLY,0,NOW,,,'')":"Buy","SYNA^FG_PE_NTM(0,,,90,0)":9.0097685,"SYNA^FG_PE_NTM(0CY,,,90,0)":24.351952,"SYNA^AVG(FG_PE_NTM(0,-5AY,,90,0))":12.3868756952343,"SYNA^FF_EBITDA_OPER_MGN(ANN_R,0)":29.9936770707593,"SYNA^AVG(FF_EBITDA_OPER_MGN(ANN_R,-5AY))":10.196717495053,"SYNA^FF_FREE_PS_CF(ANN_R_FCF,NOW)":10.6044226044226,"SYNA^AVG(FF_FREE_PS_CF(ANN_R_FCF,-5AY))":3.37921348314607,"SYNA^FF_DEBT_EQ(ANN_R,0)":82.1857233101706,"NEOG^FG_COMPANY_NAME()":"Neogen Corporation","NEOG^P_SYMBOL":"NEOG-US","NEOG^FG_GICS_INDUSTRY":"Health Care Equipment & Supplies","NEOG^P_PRICE(0)":17.75,"NEOG^FREF_MARKET_VALUE_COMPANY(0,,,,,0,,\"LEGACY\")":1920.3002281189,"NEOG^P_PRICE_RETURNS(0,-2AM,NOW)":-23.3617,"NEOG^P_PRICE_HIGH_PR(0,,,,,,\"PRICE\",\"INTRA\",\"52W\")":47.8,"NEOG^FE_RATING(MEAN,TEXTONLY,0,NOW,,,'BKRF= 402')":null,"NEOG^FE_RATING(MEAN,TEXTONLY,0,NOW,,,'BKRF= 1628')":null,"NEOG^FE_RATING(MEAN,TEXTONLY,0,NOW,,,'BKRF= 104')":null,"NEOG^FE_RATING(MEAN,TEXTONLY,0,NOW,,,'')":"Hold","NEOG^FG_PE_NTM(0,,,90,0)":30.41219,"NEOG^FG_PE_NTM(0CY,,,90,0)":70.79856,"NEOG^AVG(FG_PE_NTM(0,-5AY,,90,0))":55.8345769896744,"NEOG^FF_EBITDA_OPER_MGN(ANN_R,0)":15.6142643870255,"NEOG^AVG(FF_EBITDA_OPER_MGN(ANN_R,-5AY))":22.023595524262,"NEOG^FF_FREE_PS_CF(ANN_R_FCF,NOW)":0.403712275504536,"NEOG^AVG(FF_FREE_PS_CF(ANN_R_FCF,-5AY))":0.446552354272163,"NEOG^FF_DEBT_EQ(ANN_R,0)":0.162478053222204,"CIEN^FG_COMPANY_NAME()":"Ciena Corporation","CIEN^P_SYMBOL":"CIEN-US","CIEN^FG_GICS_INDUSTRY":"Communications Equipment","CIEN^P_PRICE(0)":43.54,"CIEN^FREF_MARKET_VALUE_COMPANY(0,,,,,0,,\"LEGACY\")":6518.14728000318,"CIEN^P_PRICE_RETURNS(0,-2AM,NOW)":-5.676198,"CIEN^P_PRICE_HIGH_PR(0,,,,,,\"PRICE\",\"INTRA\",\"52W\")":78.28,"CIEN^FE_RATING(MEAN,TEXTONLY,0,NOW,,,'BKRF= 402')":"Overweight","CIEN^FE_RATING(MEAN,TEXTONLY,0,NOW,,,'BKRF= 1628')":null,"CIEN^FE_RATING(MEAN,TEXTONLY,0,NOW,,,'BKRF= 104')":null,"CIEN^FE_RATING(MEAN,TEXTONLY,0,NOW,,,'')":"Overweight","CIEN^FG_PE_NTM(0,,,90,0)":18.186125,"CIEN^FG_PE_NTM(0CY,,,90,0)":23.947826,"CIEN^AVG(FG_PE_NTM(0,-5AY,,90,0))":17.1198159352661,"CIEN^FF_EBITDA_OPER_MGN(ANN_R,0)":18.2219436990359,"CIEN^AVG(FF_EBITDA_OPER_MGN(ANN_R,-5AY))":11.8207410443775,"CIEN^FF_FREE_PS_CF(ANN_R_FCF,NOW)":3.08913316703138,"CIEN^AVG(FF_FREE_PS_CF(ANN_R_FCF,-5AY))":1.20988825777683,"CIEN^FF_DEBT_EQ(ANN_R,0)":26.6118943661925,"MMS^FG_COMPANY_NAME()":"MAXIMUS, Inc.","MMS^P_SYMBOL":"MMS-US","MMS^FG_GICS_INDUSTRY":"IT Services","MMS^P_PRICE(0)":60.71,"MMS^FREF_MARKET_VALUE_COMPANY(0,,,,,0,,\"LEGACY\")":3676.02559996743,"MMS^P_PRICE_RETURNS(0,-2AM,NOW)":-4.1102467,"MMS^P_PRICE_HIGH_PR(0,,,,,,\"PRICE\",\"INTRA\",\"52W\")":88.13,"MMS^FE_RATING(MEAN,TEXTONLY,0,NOW,,,'BKRF= 402')":"Overweight","MMS^FE_RATING(MEAN,TEXTONLY,0,NOW,,,'BKRF= 1628')":null,"MMS^FE_RATING(MEAN,TEXTONLY,0,NOW,,,'BKRF= 104')":null,"MMS^FE_RATING(MEAN,TEXTONLY,0,NOW,,,'')":"Overweight","MMS^FG_PE_NTM(0,,,90,0)":18.239485,"MMS^FG_PE_NTM(0CY,,,90,0)":18.039162,"MMS^AVG(FG_PE_NTM(0,-5AY,,90,0))":18.9469081767276,"MMS^FF_EBITDA_OPER_MGN(ANN_R,0)":12.3086107954312,"MMS^AVG(FF_EBITDA_OPER_MGN(ANN_R,-5AY))":14.7516809799614,"MMS^FF_FREE_PS_CF(ANN_R_FCF,NOW)":7.62355487853764,"MMS^AVG(FF_FREE_PS_CF(ANN_R_FCF,-5AY))":2.01777167102025,"MMS^FF_DEBT_EQ(ANN_R,0)":115.34868262393,"BRBR^FG_COMPANY_NAME()":"BellRing Brands, Inc.","BRBR^P_SYMBOL":"BRBR-US","BRBR^FG_GICS_INDUSTRY":"Personal Products","BRBR^P_PRICE(0)":24.73,"BRBR^FREF_MARKET_VALUE_COMPANY(0,,,,,0,,\"LEGACY\")":3369.32395023602,"BRBR^P_PRICE_RETURNS(0,-2AM,NOW)":6.010926,"BRBR^P_PRICE_HIGH_PR(0,,,,,,\"PRICE\",\"INTRA\",\"52W\")":34.19,"BRBR^FE_RATING(MEAN,TEXTONLY,0,NOW,,,'BKRF= 402')":null,"BRBR^FE_RATING(MEAN,TEXTONLY,0,NOW,,,'BKRF= 1628')":null,"BRBR^FE_RATING(MEAN,TEXTONLY,0,NOW,,,'BKRF= 104')":"Hold","BRBR^FE_RATING(MEAN,TEXTONLY,0,NOW,,,'')":"Buy","BRBR^FG_PE_NTM(0,,,90,0)":19.761118,"BRBR^FG_PE_NTM(0CY,,,90,0)":25.448864,"BRBR^AVG(FG_PE_NTM(0,-5AY,,90,0))":25.8432320686813,"BRBR^FF_EBITDA_OPER_MGN(ANN_R,0)":18.146098949563,"BRBR^AVG(FF_EBITDA_OPER_MGN(ANN_R,-5AY))":11.675656864451,"BRBR^FF_FREE_PS_CF(ANN_R_FCF,NOW)":5.68354430379747,"BRBR^AVG(FF_FREE_PS_CF(ANN_R_FCF,-5AY))":0.923188415831758,"BRBR^FF_DEBT_EQ(ANN_R,0)":null,"SKX^FG_COMPANY_NAME()":"Skechers U.S.A., Inc. Class A","SKX^P_SYMBOL":"SKX-US","SKX^FG_GICS_INDUSTRY":"Textiles Apparel & Luxury Goods","SKX^P_PRICE(0)":37.76,"SKX^FREF_MARKET_VALUE_COMPANY(0,,,,,0,,\"LEGACY\")":5091.72915843356,"SKX^P_PRICE_RETURNS(0,-2AM,NOW)":0.24324656,"SKX^P_PRICE_HIGH_PR(0,,,,,,\"PRICE\",\"INTRA\",\"52W\")":50.81,"SKX^FE_RATING(MEAN,TEXTONLY,0,NOW,,,'BKRF= 402')":null,"SKX^FE_RATING(MEAN,TEXTONLY,0,NOW,,,'BKRF= 1628')":null,"SKX^FE_RATING(MEAN,TEXTONLY,0,NOW,,,'BKRF= 104')":null,"SKX^FE_RATING(MEAN,TEXTONLY,0,NOW,,,'')":"Buy","SKX^FG_PE_NTM(0,,,90,0)":11.808569,"SKX^FG_PE_NTM(0CY,,,90,0)":14.461657,"SKX^AVG(FG_PE_NTM(0,-5AY,,90,0))":15.7686369706116,"SKX^FF_EBITDA_OPER_MGN(ANN_R,0)":11.3381338415463,"SKX^AVG(FF_EBITDA_OPER_MGN(ANN_R,-5AY))":12.2306192190353,"SKX^FF_FREE_PS_CF(ANN_R_FCF,NOW)":-0.621975330688674,"SKX^AVG(FF_FREE_PS_CF(ANN_R_FCF,-5AY))":1.56141832813185,"SKX^FF_DEBT_EQ(ANN_R,0)":61.3317587833625,"AMKR^FG_COMPANY_NAME()":"Amkor Technology, Inc.","AMKR^P_SYMBOL":"AMKR-US","AMKR^FG_GICS_INDUSTRY":"Semiconductors & Semiconductor Equipment","AMKR^P_PRICE(0)":18.83,"AMKR^FREF_MARKET_VALUE_COMPANY(0,,,,,0,,\"LEGACY\")":4610.30119698806,"AMKR^P_PRICE_RETURNS(0,-2AM,NOW)":16.717506,"AMKR^P_PRICE_HIGH_PR(0,,,,,,\"PRICE\",\"INTRA\",\"52W\")":29.5,"AMKR^FE_RATING(MEAN,TEXTONLY,0,NOW,,,'BKRF= 402')":null,"AMKR^FE_RATING(MEAN,TEXTONLY,0,NOW,,,'BKRF= 1628')":null,"AMKR^FE_RATING(MEAN,TEXTONLY,0,NOW,,,'BKRF= 104')":"Hold","AMKR^FE_RATING(MEAN,TEXTONLY,0,NOW,,,'')":"Overweight","AMKR^FG_PE_NTM(0,,,90,0)":5.9970407,"AMKR^FG_PE_NTM(0CY,,,90,0)":9.937154,"AMKR^AVG(FG_PE_NTM(0,-5AY,,90,0))":14.6933497,"AMKR^FF_EBITDA_OPER_MGN(ANN_R,0)":21.6662873560541,"AMKR^AVG(FF_EBITDA_OPER_MGN(ANN_R,-5AY))":21.1171822731201,"AMKR^FF_FREE_PS_CF(ANN_R_FCF,NOW)":1.32363738482076,"AMKR^AVG(FF_FREE_PS_CF(ANN_R_FCF,-5AY))":0.333414554223346,"AMKR^FF_DEBT_EQ(ANN_R,0)":46.5790768779,"HELE^FG_COMPANY_NAME()":"Helen of Troy Limited","HELE^P_SYMBOL":"HELE-US","HELE^FG_GICS_INDUSTRY":"Household Durables","HELE^P_PRICE(0)":121.83,"HELE^FREF_MARKET_VALUE_COMPANY(0,,,,,0,,\"LEGACY\")":2920.07800054498,"HELE^P_PRICE_RETURNS(0,-2AM,NOW)":-21.828753,"HELE^P_PRICE_HIGH_PR(0,,,,,,\"PRICE\",\"INTRA\",\"52W\")":256.26,"HELE^FE_RATING(MEAN,TEXTONLY,0,NOW,,,'BKRF= 402')":"Hold","HELE^FE_RATING(MEAN,TEXTONLY,0,NOW,,,'BKRF= 1628')":null,"HELE^FE_RATING(MEAN,TEXTONLY,0,NOW,,,'BKRF= 104')":null,"HELE^FE_RATING(MEAN,TEXTONLY,0,NOW,,,'')":"Overweight","HELE^FG_PE_NTM(0,,,90,0)":11.438678,"HELE^FG_PE_NTM(0CY,,,90,0)":19.381529,"HELE^AVG(FG_PE_NTM(0,-5AY,,90,0))":16.4486513673551,"HELE^FF_EBITDA_OPER_MGN(ANN_R,0)":14.5138266396177,"HELE^AVG(FF_EBITDA_OPER_MGN(ANN_R,-5AY))":14.7003290025564,"HELE^FF_FREE_PS_CF(ANN_R_FCF,NOW)":2.57206063088898,"HELE^AVG(FF_FREE_PS_CF(ANN_R_FCF,-5AY))":7.63665698612456,"HELE^FF_DEBT_EQ(ANN_R,0)":64.9959053414388,"IBKR^FG_COMPANY_NAME()":"Interactive Brokers Group, Inc. Class A","IBKR^P_SYMBOL":"IBKR-US","IBKR^FG_GICS_INDUSTRY":"Capital Markets","IBKR^P_PRICE(0)":66.43,"IBKR^FREF_MARKET_VALUE_COMPANY(0,,,,,0,,\"LEGACY\")":6831.92808260926,"IBKR^P_PRICE_RETURNS(0,-2AM,NOW)":18.12588,"IBKR^P_PRICE_HIGH_PR(0,,,,,,\"PRICE\",\"INTRA\",\"52W\")":82.8299,"IBKR^FE_RATING(MEAN,TEXTONLY,0,NOW,,,'BKRF= 402')":null,"IBKR^FE_RATING(MEAN,TEXTONLY,0,NOW,,,'BKRF= 1628')":null,"IBKR^FE_RATING(MEAN,TEXTONLY,0,NOW,,,'BKRF= 104')":null,"IBKR^FE_RATING(MEAN,TEXTONLY,0,NOW,,,'')":"Buy","IBKR^FG_PE_NTM(0,,,90,0)":15.11607,"IBKR^FG_PE_NTM(0CY,,,90,0)":24.896551,"IBKR^AVG(FG_PE_NTM(0,-5AY,,90,0))":23.3763177434472,"IBKR^FF_EBITDA_OPER_MGN(ANN_R,0)":71.327731092437,"IBKR^AVG(FF_EBITDA_OPER_MGN(ANN_R,-5AY))":59.7359735973597,"IBKR^FF_FREE_PS_CF(ANN_R_FCF,NOW)":-45.2584510158312,"IBKR^AVG(FF_FREE_PS_CF(ANN_R_FCF,-5AY))":38.4252980037136,"IBKR^FF_DEBT_EQ(ANN_R,0)":6.26304801670146,"POST^FG_COMPANY_NAME()":"Post Holdings, Inc.","POST^P_SYMBOL":"POST-US","POST^FG_GICS_INDUSTRY":"Food Products","POST^P_PRICE(0)":89.95,"POST^FREF_MARKET_VALUE_COMPANY(0,,,,,0,,\"LEGACY\")":5375.25760037755,"POST^P_PRICE_RETURNS(0,-2AM,NOW)":5.630088,"POST^P_PRICE_HIGH_PR(0,,,,,,\"PRICE\",\"INTRA\",\"52W\")":118.315,"POST^FE_RATING(MEAN,TEXTONLY,0,NOW,,,'BKRF= 402')":null,"POST^FE_RATING(MEAN,TEXTONLY,0,NOW,,,'BKRF= 1628')":"Underweight","POST^FE_RATING(MEAN,TEXTONLY,0,NOW,,,'BKRF= 104')":null,"POST^FE_RATING(MEAN,TEXTONLY,0,NOW,,,'')":"Overweight","POST^FG_PE_NTM(0,,,90,0)":30.24525,"POST^FG_PE_NTM(0CY,,,90,0)":28.229736,"POST^AVG(FG_PE_NTM(0,-5AY,,90,0))":21.2817646143765,"POST^FF_EBITDA_OPER_MGN(ANN_R,0)":16.440490147269,"POST^AVG(FF_EBITDA_OPER_MGN(ANN_R,-5AY))":17.8423649240073,"POST^FF_FREE_PS_CF(ANN_R_FCF,NOW)":6.05972434915773,"POST^AVG(FF_FREE_PS_CF(ANN_R_FCF,-5AY))":5.53633720930233,"POST^FF_DEBT_EQ(ANN_R,0)":261.807176196033,"CGNX^FG_COMPANY_NAME()":"Cognex Corporation","CGNX^P_SYMBOL":"CGNX-US","CGNX^FG_GICS_INDUSTRY":"Electronic Equipment Instruments & Components","CGNX^P_PRICE(0)":43.75,"CGNX^FREF_MARKET_VALUE_COMPANY(0,,,,,0,,\"LEGACY\")":7586.11755371094,"CGNX^P_PRICE_RETURNS(0,-2AM,NOW)":-2.6067972,"CGNX^P_PRICE_HIGH_PR(0,,,,,,\"PRICE\",\"INTRA\",\"52W\")":92.17,"CGNX^FE_RATING(MEAN,TEXTONLY,0,NOW,,,'BKRF= 402')":"Buy","CGNX^FE_RATING(MEAN,TEXTONLY,0,NOW,,,'BKRF= 1628')":null,"CGNX^FE_RATING(MEAN,TEXTONLY,0,NOW,,,'BKRF= 104')":null,"CGNX^FE_RATING(MEAN,TEXTONLY,0,NOW,,,'')":"Hold","CGNX^FG_PE_NTM(0,,,90,0)":33.053036,"CGNX^FG_PE_NTM(0CY,,,90,0)":45.75955,"CGNX^AVG(FG_PE_NTM(0,-5AY,,90,0))":46.3995658959492,"CGNX^FF_EBITDA_OPER_MGN(ANN_R,0)":32.3386989464834,"CGNX^AVG(FF_EBITDA_OPER_MGN(ANN_R,-5AY))":33.8169692109035,"CGNX^FF_FREE_PS_CF(ANN_R_FCF,NOW)":1.65971897996843,"CGNX^AVG(FF_FREE_PS_CF(ANN_R_FCF,-5AY))":0.97198295663359,"CGNX^FF_DEBT_EQ(ANN_R,0)":1.78876478662576,"NOV^FG_COMPANY_NAME()":"NOV Inc.","NOV^P_SYMBOL":"NOV-US","NOV^FG_GICS_INDUSTRY":"Energy Equipment & Services","NOV^P_PRICE(0)":17.28,"NOV^FREF_MARKET_VALUE_COMPANY(0,,,,,0,,\"LEGACY\")":6787.61517205933,"NOV^P_PRICE_RETURNS(0,-2AM,NOW)":3.0909061,"NOV^P_PRICE_HIGH_PR(0,,,,,,\"PRICE\",\"INTRA\",\"52W\")":24.06,"NOV^FE_RATING(MEAN,TEXTONLY,0,NOW,,,'BKRF= 402')":null,"NOV^FE_RATING(MEAN,TEXTONLY,0,NOW,,,'BKRF= 1628')":"Overweight","NOV^FE_RATING(MEAN,TEXTONLY,0,NOW,,,'BKRF= 104')":null,"NOV^FE_RATING(MEAN,TEXTONLY,0,NOW,,,'')":"Overweight","NOV^FG_PE_NTM(0,,,90,0)":19.68077,"NOV^FG_PE_NTM(0CY,,,90,0)":43.842674,"NOV^AVG(FG_PE_NTM(0,-5AY,,90,0))":91.9224528443709,"NOV^FF_EBITDA_OPER_MGN(ANN_R,0)":3.27601809954751,"NOV^AVG(FF_EBITDA_OPER_MGN(ANN_R,-5AY))":-7.59039470052443,"NOV^FF_FREE_PS_CF(ANN_R_FCF,NOW)":0.233160621761658,"NOV^AVG(FF_FREE_PS_CF(ANN_R_FCF,-5AY))":1.79787234042553,"NOV^FF_DEBT_EQ(ANN_R,0)":47.7886732039224,"WEN^FG_COMPANY_NAME()":"Wendy's Company","WEN^P_SYMBOL":"WEN-US","WEN^FG_GICS_INDUSTRY":"Hotels Restaurants & Leisure","WEN^P_PRICE(0)":19.37,"WEN^FREF_MARKET_VALUE_COMPANY(0,,,,,0,,\"LEGACY\")":4122.01278845547,"WEN^P_PRICE_RETURNS(0,-2AM,NOW)":0.15227795,"WEN^P_PRICE_HIGH_PR(0,,,,,,\"PRICE\",\"INTRA\",\"52W\")":24.48,"WEN^FE_RATING(MEAN,TEXTONLY,0,NOW,,,'BKRF= 402')":null,"WEN^FE_RATING(MEAN,TEXTONLY,0,NOW,,,'BKRF= 1628')":"Hold","WEN^FE_RATING(MEAN,TEXTONLY,0,NOW,,,'BKRF= 104')":"Hold","WEN^FE_RATING(MEAN,TEXTONLY,0,NOW,,,'')":"Overweight","WEN^FG_PE_NTM(0,,,90,0)":20.413086,"WEN^FG_PE_NTM(0CY,,,90,0)":26.64785,"WEN^AVG(FG_PE_NTM(0,-5AY,,90,0))":28.3526464598888,"WEN^FF_EBITDA_OPER_MGN(ANN_R,0)":26.1403543915175,"WEN^AVG(FF_EBITDA_OPER_MGN(ANN_R,-5AY))":26.2702571655086,"WEN^FF_FREE_PS_CF(ANN_R_FCF,NOW)":1.1933245694169,"WEN^AVG(FF_FREE_PS_CF(ANN_R_FCF,-5AY))":0.109383904736195,"WEN^FF_DEBT_EQ(ANN_R,0)":883.676630652719,"LEG^FG_COMPANY_NAME()":"Leggett & Platt, Incorporated","LEG^P_SYMBOL":"LEG-US","LEG^FG_GICS_INDUSTRY":"Household Durables","LEG^P_PRICE(0)":37.8,"LEG^FREF_MARKET_VALUE_COMPANY(0,,,,,0,,\"LEGACY\")":5012.98611097818,"LEG^P_PRICE_RETURNS(0,-2AM,NOW)":5.8823586,"LEG^P_PRICE_HIGH_PR(0,,,,,,\"PRICE\",\"INTRA\",\"52W\")":48.37,"LEG^FE_RATING(MEAN,TEXTONLY,0,NOW,,,'BKRF= 402')":"Hold","LEG^FE_RATING(MEAN,TEXTONLY,0,NOW,,,'BKRF= 1628')":null,"LEG^FE_RATING(MEAN,TEXTONLY,0,NOW,,,'BKRF= 104')":null,"LEG^FE_RATING(MEAN,TEXTONLY,0,NOW,,,'')":"Hold","LEG^FG_PE_NTM(0,,,90,0)":13.747851,"LEG^FG_PE_NTM(0CY,,,90,0)":13.561779,"LEG^AVG(FG_PE_NTM(0,-5AY,,90,0))":16.0871366100079,"LEG^FF_EBITDA_OPER_MGN(ANN_R,0)":14.2780959905195,"LEG^AVG(FF_EBITDA_OPER_MGN(ANN_R,-5AY))":15.9837264339086,"LEG^FF_FREE_PS_CF(ANN_R_FCF,NOW)":1.20482809070958,"LEG^AVG(FF_FREE_PS_CF(ANN_R_FCF,-5AY))":3.06142857142857,"LEG^FF_DEBT_EQ(ANN_R,0)":138.822815533981,"KMT^FG_COMPANY_NAME()":"Kennametal Inc.","KMT^P_SYMBOL":"KMT-US","KMT^FG_GICS_INDUSTRY":"Machinery","KMT^P_PRICE(0)":23.45,"KMT^FREF_MARKET_VALUE_COMPANY(0,,,,,0,,\"LEGACY\")":1907.39238268943,"KMT^P_PRICE_RETURNS(0,-2AM,NOW)":-3.8667142,"KMT^P_PRICE_HIGH_PR(0,,,,,,\"PRICE\",\"INTRA\",\"52W\")":41.215,"KMT^FE_RATING(MEAN,TEXTONLY,0,NOW,,,'BKRF= 402')":null,"KMT^FE_RATING(MEAN,TEXTONLY,0,NOW,,,'BKRF= 1628')":null,"KMT^FE_RATING(MEAN,TEXTONLY,0,NOW,,,'BKRF= 104')":null,"KMT^FE_RATING(MEAN,TEXTONLY,0,NOW,,,'')":"Hold","KMT^FG_PE_NTM(0,,,90,0)":12.740809,"KMT^FG_PE_NTM(0CY,,,90,0)":16.069366,"KMT^AVG(FG_PE_NTM(0,-5AY,,90,0))":16.8688277946783,"KMT^FF_EBITDA_OPER_MGN(ANN_R,0)":17.544433269597,"KMT^AVG(FF_EBITDA_OPER_MGN(ANN_R,-5AY))":14.3909155214228,"KMT^FF_FREE_PS_CF(ANN_R_FCF,NOW)":1.00686171733537,"KMT^AVG(FF_FREE_PS_CF(ANN_R_FCF,-5AY))":0.952580418632729,"KMT^FF_DEBT_EQ(ANN_R,0)":52.9531517822856,"CASY^FG_COMPANY_NAME()":"Casey's General Stores, Inc.","CASY^P_SYMBOL":"CASY-US","CASY^FG_GICS_INDUSTRY":"Food & Staples Retailing","CASY^P_PRICE(0)":221.4,"CASY^FREF_MARKET_VALUE_COMPANY(0,,,,,0,,\"LEGACY\")":8247.10585479857,"CASY^P_PRICE_RETURNS(0,-2AM,NOW)":13.790428,"CASY^P_PRICE_HIGH_PR(0,,,,,,\"PRICE\",\"INTRA\",\"52W\")":222.4,"CASY^FE_RATING(MEAN,TEXTONLY,0,NOW,,,'BKRF= 402')":"Hold","CASY^FE_RATING(MEAN,TEXTONLY,0,NOW,,,'BKRF= 1628')":null,"CASY^FE_RATING(MEAN,TEXTONLY,0,NOW,,,'BKRF= 104')":null,"CASY^FE_RATING(MEAN,TEXTONLY,0,NOW,,,'')":"Overweight","CASY^FG_PE_NTM(0,,,90,0)":22.876427,"CASY^FG_PE_NTM(0CY,,,90,0)":21.952858,"CASY^AVG(FG_PE_NTM(0,-5AY,,90,0))":23.9405458752978,"CASY^FF_EBITDA_OPER_MGN(ANN_R,0)":6.19410289552811,"CASY^AVG(FF_EBITDA_OPER_MGN(ANN_R,-5AY))":6.78787843263523,"CASY^FF_FREE_PS_CF(ANN_R_FCF,NOW)":12.3743806264676,"CASY^AVG(FF_FREE_PS_CF(ANN_R_FCF,-5AY))":0.653907408166321,"CASY^FF_DEBT_EQ(ANN_R,0)":75.3231157272413,"NVT^FG_COMPANY_NAME()":"nVent Electric plc","NVT^P_SYMBOL":"NVT-US","NVT^FG_GICS_INDUSTRY":"Electrical Equipment","NVT^P_PRICE(0)":33.69,"NVT^FREF_MARKET_VALUE_COMPANY(0,,,,,0,,\"LEGACY\")":5608.9909948128,"NVT^P_PRICE_RETURNS(0,-2AM,NOW)":9.362102,"NVT^P_PRICE_HIGH_PR(0,,,,,,\"PRICE\",\"INTRA\",\"52W\")":39.53,"NVT^FE_RATING(MEAN,TEXTONLY,0,NOW,,,'BKRF= 402')":null,"NVT^FE_RATING(MEAN,TEXTONLY,0,NOW,,,'BKRF= 1628')":null,"NVT^FE_RATING(MEAN,TEXTONLY,0,NOW,,,'BKRF= 104')":null,"NVT^FE_RATING(MEAN,TEXTONLY,0,NOW,,,'')":"Buy","NVT^FG_PE_NTM(0,,,90,0)":14.3060055,"NVT^FG_PE_NTM(0CY,,,90,0)":17.378675,"NVT^AVG(FG_PE_NTM(0,-5AY,,90,0))":14.0263383800365,"NVT^FF_EBITDA_OPER_MGN(ANN_R,0)":19.195775792039,"NVT^AVG(FF_EBITDA_OPER_MGN(ANN_R,-5AY))":20.6616257088847,"NVT^FF_FREE_PS_CF(ANN_R_FCF,NOW)":1.96700058927519,"NVT^AVG(FF_FREE_PS_CF(ANN_R_FCF,-5AY))":1.6169773167741,"NVT^FF_DEBT_EQ(ANN_R,0)":43.3916910380193,"TNDM^FG_COMPANY_NAME()":"Tandem Diabetes Care, Inc.","TNDM^P_SYMBOL":"TNDM-US","TNDM^FG_GICS_INDUSTRY":"Health Care Equipment & Supplies","TNDM^P_PRICE(0)":45.65,"TNDM^FREF_MARKET_VALUE_COMPANY(0,,,,,0,,\"LEGACY\")":2931.69853053469,"TNDM^P_PRICE_RETURNS(0,-2AM,NOW)":-15.240854,"TNDM^P_PRICE_HIGH_PR(0,,,,,,\"PRICE\",\"INTRA\",\"52W\")":155.86,"TNDM^FE_RATING(MEAN,TEXTONLY,0,NOW,,,'BKRF= 402')":"Overweight","TNDM^FE_RATING(MEAN,TEXTONLY,0,NOW,,,'BKRF= 1628')":null,"TNDM^FE_RATING(MEAN,TEXTONLY,0,NOW,,,'BKRF= 104')":null,"TNDM^FE_RATING(MEAN,TEXTONLY,0,NOW,,,'')":"Overweight","TNDM^FG_PE_NTM(0,,,90,0)":224.15251,"TNDM^FG_PE_NTM(0CY,,,90,0)":201.5492,"TNDM^AVG(FG_PE_NTM(0,-5AY,,90,0))":3230.03920378937,"TNDM^FF_EBITDA_OPER_MGN(ANN_R,0)":5.19323448098247,"TNDM^AVG(FF_EBITDA_OPER_MGN(ANN_R,-5AY))":-86.1290475738296,"TNDM^FF_FREE_PS_CF(ANN_R_FCF,NOW)":1.510186638487,"TNDM^AVG(FF_FREE_PS_CF(ANN_R_FCF,-5AY))":-22.9319594373569,"TNDM^FF_DEBT_EQ(ANN_R,0)":72.6528011230351,"BKH^FG_COMPANY_NAME()":"Black Hills Corporation","BKH^P_SYMBOL":"BKH-US","BKH^FG_GICS_INDUSTRY":"Multi-Utilities","BKH^P_PRICE(0)":77.58,"BKH^FREF_MARKET_VALUE_COMPANY(0,,,,,0,,\"LEGACY\")":5048.89541533787,"BKH^P_PRICE_RETURNS(0,-2AM,NOW)":8.543777,"BKH^P_PRICE_HIGH_PR(0,,,,,,\"PRICE\",\"INTRA\",\"52W\")":80.95,"BKH^FE_RATING(MEAN,TEXTONLY,0,NOW,,,'BKRF= 402')":null,"BKH^FE_RATING(MEAN,TEXTONLY,0,NOW,,,'BKRF= 1628')":null,"BKH^FE_RATING(MEAN,TEXTONLY,0,NOW,,,'BKRF= 104')":null,"BKH^FE_RATING(MEAN,TEXTONLY,0,NOW,,,'')":"Buy","BKH^FG_PE_NTM(0,,,90,0)":18.338734,"BKH^FG_PE_NTM(0CY,,,90,0)":17.29657,"BKH^AVG(FG_PE_NTM(0,-5AY,,90,0))":17.808521149722,"BKH^FF_EBITDA_OPER_MGN(ANN_R,0)":32.8805778250702,"BKH^AVG(FF_EBITDA_OPER_MGN(ANN_R,-5AY))":36.176633422487,"BKH^FF_FREE_PS_CF(ANN_R_FCF,NOW)":-11.7182313462298,"BKH^AVG(FF_FREE_PS_CF(ANN_R_FCF,-5AY))":-2.52431904788722,"BKH^FF_DEBT_EQ(ANN_R,0)":163.148533920994,"R^FG_COMPANY_NAME()":"Ryder System, Inc.","R^P_SYMBOL":"R-US","R^FG_GICS_INDUSTRY":"Road & Rail","R^P_PRICE(0)":74.58,"R^FREF_MARKET_VALUE_COMPANY(0,,,,,0,,\"LEGACY\")":3818.09785046935,"R^P_PRICE_RETURNS(0,-2AM,NOW)":3.3162832,"R^P_PRICE_HIGH_PR(0,,,,,,\"PRICE\",\"INTRA\",\"52W\")":93.05,"R^FE_RATING(MEAN,TEXTONLY,0,NOW,,,'BKRF= 402')":null,"R^FE_RATING(MEAN,TEXTONLY,0,NOW,,,'BKRF= 1628')":null,"R^FE_RATING(MEAN,TEXTONLY,0,NOW,,,'BKRF= 104')":null,"R^FE_RATING(MEAN,TEXTONLY,0,NOW,,,'')":"Hold","R^FG_PE_NTM(0,,,90,0)":6.098311,"R^FG_PE_NTM(0CY,,,90,0)":9.362218,"R^AVG(FG_PE_NTM(0,-5AY,,90,0))":19.3957035678718,"R^FF_EBITDA_OPER_MGN(ANN_R,0)":24.9335580955428,"R^AVG(FF_EBITDA_OPER_MGN(ANN_R,-5AY))":25.6123780459774,"R^FF_FREE_PS_CF(ANN_R_FCF,NOW)":4.3712715855573,"R^AVG(FF_FREE_PS_CF(ANN_R_FCF,-5AY))":-5.69957459567849,"R^FF_DEBT_EQ(ANN_R,0)":247.877335731283,"VC^FG_COMPANY_NAME()":"Visteon Corporation","VC^P_SYMBOL":"VC-US","VC^FG_GICS_INDUSTRY":"Auto Components","VC^P_PRICE(0)":121.26,"VC^FREF_MARKET_VALUE_COMPANY(0,,,,,0,,\"LEGACY\")":3410.08276873917,"VC^P_PRICE_RETURNS(0,-2AM,NOW)":16.75359,"VC^P_PRICE_HIGH_PR(0,,,,,,\"PRICE\",\"INTRA\",\"52W\")":140.44,"VC^FE_RATING(MEAN,TEXTONLY,0,NOW,,,'BKRF= 402')":"Hold","VC^FE_RATING(MEAN,TEXTONLY,0,NOW,,,'BKRF= 1628')":null,"VC^FE_RATING(MEAN,TEXTONLY,0,NOW,,,'BKRF= 104')":null,"VC^FE_RATING(MEAN,TEXTONLY,0,NOW,,,'')":"Overweight","VC^FG_PE_NTM(0,,,90,0)":17.219154,"VC^FG_PE_NTM(0CY,,,90,0)":26.366205,"VC^AVG(FG_PE_NTM(0,-5AY,,90,0))":22.4501303899921,"VC^FF_EBITDA_OPER_MGN(ANN_R,0)":7.03209520375045,"VC^AVG(FF_EBITDA_OPER_MGN(ANN_R,-5AY))":10.2182853527365,"VC^FF_FREE_PS_CF(ANN_R_FCF,NOW)":-0.422535211267606,"VC^AVG(FF_FREE_PS_CF(ANN_R_FCF,-5AY))":1.27118644067797,"VC^FF_DEBT_EQ(ANN_R,0)":96.5116279069768,"MLKN^FG_COMPANY_NAME()":"MillerKnoll, Inc.","MLKN^P_SYMBOL":"MLKN-US","MLKN^FG_GICS_INDUSTRY":"Commercial Services & Supplies","MLKN^P_PRICE(0)":26.72,"MLKN^FREF_MARKET_VALUE_COMPANY(0,,,,,0,,\"LEGACY\")":2026.52945475857,"MLKN^P_PRICE_RETURNS(0,-2AM,NOW)":-2.910149,"MLKN^P_PRICE_HIGH_PR(0,,,,,,\"PRICE\",\"INTRA\",\"52W\")":42.89,"MLKN^FE_RATING(MEAN,TEXTONLY,0,NOW,,,'BKRF= 402')":null,"MLKN^FE_RATING(MEAN,TEXTONLY,0,NOW,,,'BKRF= 1628')":null,"MLKN^FE_RATING(MEAN,TEXTONLY,0,NOW,,,'BKRF= 104')":null,"MLKN^FE_RATING(MEAN,TEXTONLY,0,NOW,,,'')":"Buy","MLKN^FG_PE_NTM(0,,,90,0)":9.739238,"MLKN^FG_PE_NTM(0CY,,,90,0)":13.509759,"MLKN^AVG(FG_PE_NTM(0,-5AY,,90,0))":12.6208868267673,"MLKN^FF_EBITDA_OPER_MGN(ANN_R,0)":5.83882412569691,"MLKN^AVG(FF_EBITDA_OPER_MGN(ANN_R,-5AY))":11.5090861206215,"MLKN^FF_FREE_PS_CF(ANN_R_FCF,NOW)":-1.4570761495333,"MLKN^AVG(FF_FREE_PS_CF(ANN_R_FCF,-5AY))":1.89581007642542,"MLKN^FF_DEBT_EQ(ANN_R,0)":132.198164109032,"VSAT^FG_COMPANY_NAME()":"ViaSat, Inc.","VSAT^P_SYMBOL":"VSAT-US","VSAT^FG_GICS_INDUSTRY":"Communications Equipment","VSAT^P_PRICE(0)":36.35,"VSAT^FREF_MARKET_VALUE_COMPANY(0,,,,,0,,\"LEGACY\")":2746.3340140495,"VSAT^P_PRICE_RETURNS(0,-2AM,NOW)":26.05976,"VSAT^P_PRICE_HIGH_PR(0,,,,,,\"PRICE\",\"INTRA\",\"52W\")":68.76,"VSAT^FE_RATING(MEAN,TEXTONLY,0,NOW,,,'BKRF= 402')":"Overweight","VSAT^FE_RATING(MEAN,TEXTONLY,0,NOW,,,'BKRF= 1628')":null,"VSAT^FE_RATING(MEAN,TEXTONLY,0,NOW,,,'BKRF= 104')":null,"VSAT^FE_RATING(MEAN,TEXTONLY,0,NOW,,,'')":"Overweight","VSAT^FG_PE_NTM(0,,,90,0)":53.96051,"VSAT^FG_PE_NTM(0CY,,,90,0)":45.48269,"VSAT^AVG(FG_PE_NTM(0,-5AY,,90,0))":166.742866911913,"VSAT^FF_EBITDA_OPER_MGN(ANN_R,0)":18.3301257158846,"VSAT^AVG(FF_EBITDA_OPER_MGN(ANN_R,-5AY))":16.6769872440274,"VSAT^FF_FREE_PS_CF(ANN_R_FCF,NOW)":-5.8945052250092,"VSAT^AVG(FF_FREE_PS_CF(ANN_R_FCF,-5AY))":-1.93636227432767,"VSAT^FF_DEBT_EQ(ANN_R,0)":108.810129292834,"BDC^FG_COMPANY_NAME()":"Belden Inc.","BDC^P_SYMBOL":"BDC-US","BDC^FG_GICS_INDUSTRY":"Electronic Equipment Instruments & Components","BDC^P_PRICE(0)":64.29,"BDC^FREF_MARKET_VALUE_COMPANY(0,,,,,0,,\"LEGACY\")":2798.20718263986,"BDC^P_PRICE_RETURNS(0,-2AM,NOW)":14.007425,"BDC^P_PRICE_HIGH_PR(0,,,,,,\"PRICE\",\"INTRA\",\"52W\")":70.97,"BDC^FE_RATING(MEAN,TEXTONLY,0,NOW,,,'BKRF= 402')":null,"BDC^FE_RATING(MEAN,TEXTONLY,0,NOW,,,'BKRF= 1628')":null,"BDC^FE_RATING(MEAN,TEXTONLY,0,NOW,,,'BKRF= 104')":null,"BDC^FE_RATING(MEAN,TEXTONLY,0,NOW,,,'')":"Overweight","BDC^FG_PE_NTM(0,,,90,0)":10.423823,"BDC^FG_PE_NTM(0CY,,,90,0)":12.9718075,"BDC^AVG(FG_PE_NTM(0,-5AY,,90,0))":10.9555394260524,"BDC^FF_EBITDA_OPER_MGN(ANN_R,0)":15.4072920559777,"BDC^AVG(FF_EBITDA_OPER_MGN(ANN_R,-5AY))":18.20138738017,"BDC^FF_FREE_PS_CF(ANN_R_FCF,NOW)":3.99182116796367,"BDC^AVG(FF_FREE_PS_CF(ANN_R_FCF,-5AY))":6.12872147942759,"BDC^FF_DEBT_EQ(ANN_R,0)":161.788028100456,"MASI^FG_COMPANY_NAME()":"Masimo Corporation","MASI^P_SYMBOL":"MASI-US","MASI^FG_GICS_INDUSTRY":"Health Care Equipment & Supplies","MASI^P_PRICE(0)":147.44,"MASI^FREF_MARKET_VALUE_COMPANY(0,,,,,0,,\"LEGACY\")":7745.05914436094,"MASI^P_PRICE_RETURNS(0,-2AM,NOW)":11.844587,"MASI^P_PRICE_HIGH_PR(0,,,,,,\"PRICE\",\"INTRA\",\"52W\")":305.21,"MASI^FE_RATING(MEAN,TEXTONLY,0,NOW,,,'BKRF= 402')":"Hold","MASI^FE_RATING(MEAN,TEXTONLY,0,NOW,,,'BKRF= 1628')":null,"MASI^FE_RATING(MEAN,TEXTONLY,0,NOW,,,'BKRF= 104')":null,"MASI^FE_RATING(MEAN,TEXTONLY,0,NOW,,,'')":"Overweight","MASI^FG_PE_NTM(0,,,90,0)":30.172962,"MASI^FG_PE_NTM(0CY,,,90,0)":66.98649,"MASI^AVG(FG_PE_NTM(0,-5AY,,90,0))":46.7234179737887,"MASI^FF_EBITDA_OPER_MGN(ANN_R,0)":25.1738082383693,"MASI^AVG(FF_EBITDA_OPER_MGN(ANN_R,-5AY))":24.1262551736548,"MASI^FF_FREE_PS_CF(ANN_R_FCF,NOW)":4.14775839950071,"MASI^AVG(FF_FREE_PS_CF(ANN_R_FCF,-5AY))":7.5085628348529,"MASI^FF_DEBT_EQ(ANN_R,0)":2.10682827553064,"WSO^FG_COMPANY_NAME()":"Watsco, Inc.","WSO^P_SYMBOL":"WSO-US","WSO^FG_GICS_INDUSTRY":"Trading Companies & Distributors","WSO^P_PRICE(0)":284.51,"WSO^FREF_MARKET_VALUE_COMPANY(0,,,,,0,,\"LEGACY\")":11091.9026733891,"WSO^P_PRICE_RETURNS(0,-2AM,NOW)":15.13344,"WSO^P_PRICE_HIGH_PR(0,,,,,,\"PRICE\",\"INTRA\",\"52W\")":318.98,"WSO^FE_RATING(MEAN,TEXTONLY,0,NOW,,,'BKRF= 402')":null,"WSO^FE_RATING(MEAN,TEXTONLY,0,NOW,,,'BKRF= 1628')":"Underweight","WSO^FE_RATING(MEAN,TEXTONLY,0,NOW,,,'BKRF= 104')":null,"WSO^FE_RATING(MEAN,TEXTONLY,0,NOW,,,'')":"Hold","WSO^FG_PE_NTM(0,,,90,0)":20.365028,"WSO^FG_PE_NTM(0CY,,,90,0)":28.795376,"WSO^AVG(FG_PE_NTM(0,-5AY,,90,0))":26.3420764034948,"WSO^FF_EBITDA_OPER_MGN(ANN_R,0)":10.1497533833361,"WSO^AVG(FF_EBITDA_OPER_MGN(ANN_R,-5AY))":8.68211022716126,"WSO^FF_FREE_PS_CF(ANN_R_FCF,NOW)":9.14864165763179,"WSO^AVG(FF_FREE_PS_CF(ANN_R_FCF,-5AY))":7.17977009430563,"WSO^FF_DEBT_EQ(ANN_R,0)":22.2057385576006,"PGNY^FG_COMPANY_NAME()":"Progyny, Inc.","PGNY^P_SYMBOL":"PGNY-US","PGNY^FG_GICS_INDUSTRY":"Health Care Providers & Services","PGNY^P_PRICE(0)":39.45,"PGNY^FREF_MARKET_VALUE_COMPANY(0,,,,,0,,\"LEGACY\")":3632.59286200022,"PGNY^P_PRICE_RETURNS(0,-2AM,NOW)":32.311092,"PGNY^P_PRICE_HIGH_PR(0,,,,,,\"PRICE\",\"INTRA\",\"52W\")":68.32,"PGNY^FE_RATING(MEAN,TEXTONLY,0,NOW,,,'BKRF= 402')":null,"PGNY^FE_RATING(MEAN,TEXTONLY,0,NOW,,,'BKRF= 1628')":null,"PGNY^FE_RATING(MEAN,TEXTONLY,0,NOW,,,'BKRF= 104')":null,"PGNY^FE_RATING(MEAN,TEXTONLY,0,NOW,,,'')":"Buy","PGNY^FG_PE_NTM(0,,,90,0)":132.9228,"PGNY^FG_PE_NTM(0CY,,,90,0)":90.377495,"PGNY^AVG(FG_PE_NTM(0,-5AY,,90,0))":105.491391573654,"PGNY^FF_EBITDA_OPER_MGN(ANN_R,0)":6.71985394140478,"PGNY^AVG(FF_EBITDA_OPER_MGN(ANN_R,-5AY))":null,"PGNY^FF_FREE_PS_CF(ANN_R_FCF,NOW)":0.238227035247109,"PGNY^AVG(FF_FREE_PS_CF(ANN_R_FCF,-5AY))":null,"PGNY^FF_DEBT_EQ(ANN_R,0)":3.43496596802503,"HOMB^FG_COMPANY_NAME()":"Home BancShares, Inc.","HOMB^P_SYMBOL":"HOMB-US","HOMB^FG_GICS_INDUSTRY":"Banks","HOMB^P_PRICE(0)":22.79,"HOMB^FREF_MARKET_VALUE_COMPANY(0,,,,,0,,\"LEGACY\")":4673.43367986917,"HOMB^P_PRICE_RETURNS(0,-2AM,NOW)":9.412861,"HOMB^P_PRICE_HIGH_PR(0,,,,,,\"PRICE\",\"INTRA\",\"52W\")":26.64,"HOMB^FE_RATING(MEAN,TEXTONLY,0,NOW,,,'BKRF= 402')":"Hold","HOMB^FE_RATING(MEAN,TEXTONLY,0,NOW,,,'BKRF= 1628')":null,"HOMB^FE_RATING(MEAN,TEXTONLY,0,NOW,,,'BKRF= 104')":null,"HOMB^FE_RATING(MEAN,TEXTONLY,0,NOW,,,'')":"Overweight","HOMB^FG_PE_NTM(0,,,90,0)":11.018933,"HOMB^FG_PE_NTM(0CY,,,90,0)":14.309501,"HOMB^AVG(FG_PE_NTM(0,-5AY,,90,0))":12.3920558564734,"HOMB^FF_EBITDA_OPER_MGN(ANN_R,0)":null,"HOMB^AVG(FF_EBITDA_OPER_MGN(ANN_R,-5AY))":null,"HOMB^FF_FREE_PS_CF(ANN_R_FCF,NOW)":2.04414708415728,"HOMB^AVG(FF_FREE_PS_CF(ANN_R_FCF,-5AY))":1.65098462828594,"HOMB^FF_DEBT_EQ(ANN_R,0)":34.5077468045403,"ORI^FG_COMPANY_NAME()":"Old Republic International Corporation","ORI^P_SYMBOL":"ORI-US","ORI^FG_GICS_INDUSTRY":"Insurance","ORI^P_PRICE(0)":22.05,"ORI^FREF_MARKET_VALUE_COMPANY(0,,,,,0,,\"LEGACY\")":6812.06221852335,"ORI^P_PRICE_RETURNS(0,-2AM,NOW)":-2.202642,"ORI^P_PRICE_HIGH_PR(0,,,,,,\"PRICE\",\"INTRA\",\"52W\")":27.19,"ORI^FE_RATING(MEAN,TEXTONLY,0,NOW,,,'BKRF= 402')":"Overweight","ORI^FE_RATING(MEAN,TEXTONLY,0,NOW,,,'BKRF= 1628')":null,"ORI^FE_RATING(MEAN,TEXTONLY,0,NOW,,,'BKRF= 104')":null,"ORI^FE_RATING(MEAN,TEXTONLY,0,NOW,,,'')":"Hold","ORI^FG_PE_NTM(0,,,90,0)":8.745639,"ORI^FG_PE_NTM(0CY,,,90,0)":9.579361,"ORI^AVG(FG_PE_NTM(0,-5AY,,90,0))":10.91372024583,"ORI^FF_EBITDA_OPER_MGN(ANN_R,0)":null,"ORI^AVG(FF_EBITDA_OPER_MGN(ANN_R,-5AY))":null,"ORI^FF_FREE_PS_CF(ANN_R_FCF,NOW)":4.31952471041624,"ORI^AVG(FF_FREE_PS_CF(ANN_R_FCF,-5AY))":2.15028548000481,"ORI^FF_DEBT_EQ(ANN_R,0)":23.0444496025068,"CADE^FG_COMPANY_NAME()":"Cadence Bank","CADE^P_SYMBOL":"CADE-US","CADE^FG_GICS_INDUSTRY":"Banks","CADE^P_PRICE(0)":25.14,"CADE^FREF_MARKET_VALUE_COMPANY(0,,,,,0,,\"LEGACY\")":4635.21922676009,"CADE^P_PRICE_RETURNS(0,-2AM,NOW)":8.010017,"CADE^P_PRICE_HIGH_PR(0,,,,,,\"PRICE\",\"INTRA\",\"52W\")":34.24,"CADE^FE_RATING(MEAN,TEXTONLY,0,NOW,,,'BKRF= 402')":"Buy","CADE^FE_RATING(MEAN,TEXTONLY,0,NOW,,,'BKRF= 1628')":null,"CADE^FE_RATING(MEAN,TEXTONLY,0,NOW,,,'BKRF= 104')":null,"CADE^FE_RATING(MEAN,TEXTONLY,0,NOW,,,'')":"Overweight","CADE^FG_PE_NTM(0,,,90,0)":8.109176,"CADE^FG_PE_NTM(0CY,,,90,0)":11.719119,"CADE^AVG(FG_PE_NTM(0,-5AY,,90,0))":13.0024846119936,"CADE^FF_EBITDA_OPER_MGN(ANN_R,0)":null,"CADE^AVG(FF_EBITDA_OPER_MGN(ANN_R,-5AY))":null,"CADE^FF_FREE_PS_CF(ANN_R_FCF,NOW)":1.69497551152326,"CADE^AVG(FF_FREE_PS_CF(ANN_R_FCF,-5AY))":0.829866073791753,"CADE^FF_DEBT_EQ(ANN_R,0)":37.6269605850777,"G^FG_COMPANY_NAME()":"Genpact Limited","G^P_SYMBOL":"G-US","G^FG_GICS_INDUSTRY":"IT Services","G^P_PRICE(0)":46.55,"G^FREF_MARKET_VALUE_COMPANY(0,,,,,0,,\"LEGACY\")":8541.16768380452,"G^P_PRICE_RETURNS(0,-2AM,NOW)":5.4947615,"G^P_PRICE_HIGH_PR(0,,,,,,\"PRICE\",\"INTRA\",\"52W\")":54.03,"G^FE_RATING(MEAN,TEXTONLY,0,NOW,,,'BKRF= 402')":null,"G^FE_RATING(MEAN,TEXTONLY,0,NOW,,,'BKRF= 1628')":null,"G^FE_RATING(MEAN,TEXTONLY,0,NOW,,,'BKRF= 104')":null,"G^FE_RATING(MEAN,TEXTONLY,0,NOW,,,'')":"Overweight","G^FG_PE_NTM(0,,,90,0)":15.743628,"G^FG_PE_NTM(0CY,,,90,0)":19.799664,"G^AVG(FG_PE_NTM(0,-5AY,,90,0))":17.302400519857,"G^FF_EBITDA_OPER_MGN(ANN_R,0)":16.0385708817797,"G^AVG(FF_EBITDA_OPER_MGN(ANN_R,-5AY))":16.5947651527798,"G^FF_FREE_PS_CF(ANN_R_FCF,NOW)":3.32158937061551,"G^AVG(FF_FREE_PS_CF(ANN_R_FCF,-5AY))":1.22307554452691,"G^FF_DEBT_EQ(ANN_R,0)":105.42502818727,"DAR^FG_COMPANY_NAME()":"Darling Ingredients Inc.","DAR^P_SYMBOL":"DAR-US","DAR^FG_GICS_INDUSTRY":"Food Products","DAR^P_PRICE(0)":75.66,"DAR^FREF_MARKET_VALUE_COMPANY(0,,,,,0,,\"LEGACY\")":12133.7214106629,"DAR^P_PRICE_RETURNS(0,-2AM,NOW)":28.290808,"DAR^P_PRICE_HIGH_PR(0,,,,,,\"PRICE\",\"INTRA\",\"52W\")":87.59,"DAR^FE_RATING(MEAN,TEXTONLY,0,NOW,,,'BKRF= 402')":"Buy","DAR^FE_RATING(MEAN,TEXTONLY,0,NOW,,,'BKRF= 1628')":null,"DAR^FE_RATING(MEAN,TEXTONLY,0,NOW,,,'BKRF= 104')":null,"DAR^FE_RATING(MEAN,TEXTONLY,0,NOW,,,'')":"Buy","DAR^FG_PE_NTM(0,,,90,0)":12.037117,"DAR^FG_PE_NTM(0CY,,,90,0)":12.126055,"DAR^AVG(FG_PE_NTM(0,-5AY,,90,0))":19.8230818427323,"DAR^FF_EBITDA_OPER_MGN(ANN_R,0)":18.3829999983109,"DAR^AVG(FF_EBITDA_OPER_MGN(ANN_R,-5AY))":12.6585755624602,"DAR^FF_FREE_PS_CF(ANN_R_FCF,NOW)":2.57513046392493,"DAR^AVG(FF_FREE_PS_CF(ANN_R_FCF,-5AY))":0.892870977895068,"DAR^FF_DEBT_EQ(ANN_R,0)":49.4325746123086,"HAE^FG_COMPANY_NAME()":"Haemonetics Corporation","HAE^P_SYMBOL":"HAE-US","HAE^FG_GICS_INDUSTRY":"Health Care Equipment & Supplies","HAE^P_PRICE(0)":74.61,"HAE^FREF_MARKET_VALUE_COMPANY(0,,,,,0,,\"LEGACY\")":3828.7273477579,"HAE^P_PRICE_RETURNS(0,-2AM,NOW)":12.904179,"HAE^P_PRICE_HIGH_PR(0,,,,,,\"PRICE\",\"INTRA\",\"52W\")":77.6,"HAE^FE_RATING(MEAN,TEXTONLY,0,NOW,,,'BKRF= 402')":"Overweight","HAE^FE_RATING(MEAN,TEXTONLY,0,NOW,,,'BKRF= 1628')":null,"HAE^FE_RATING(MEAN,TEXTONLY,0,NOW,,,'BKRF= 104')":null,"HAE^FE_RATING(MEAN,TEXTONLY,0,NOW,,,'')":"Overweight","HAE^FG_PE_NTM(0,,,90,0)":25.673733,"HAE^FG_PE_NTM(0CY,,,90,0)":19.402271,"HAE^AVG(FG_PE_NTM(0,-5AY,,90,0))":30.3042249658459,"HAE^FF_EBITDA_OPER_MGN(ANN_R,0)":21.0426743563204,"HAE^AVG(FF_EBITDA_OPER_MGN(ANN_R,-5AY))":20.8762735352933,"HAE^FF_FREE_PS_CF(ANN_R_FCF,NOW)":1.47516211321637,"HAE^AVG(FF_FREE_PS_CF(ANN_R_FCF,-5AY))":1.62260305876873,"HAE^FF_DEBT_EQ(ANN_R,0)":111.617588974999,"SNX^FG_COMPANY_NAME()":"TD SYNNEX Corporation","SNX^P_SYMBOL":"SNX-US","SNX^FG_GICS_INDUSTRY":"Electronic Equipment Instruments & Components","SNX^P_PRICE(0)":96.78,"SNX^FREF_MARKET_VALUE_COMPANY(0,,,,,0,,\"LEGACY\")":9276.18774096901,"SNX^P_PRICE_RETURNS(0,-2AM,NOW)":4.3082,"SNX^P_PRICE_HIGH_PR(0,,,,,,\"PRICE\",\"INTRA\",\"52W\")":127.67,"SNX^FE_RATING(MEAN,TEXTONLY,0,NOW,,,'BKRF= 402')":"Buy","SNX^FE_RATING(MEAN,TEXTONLY,0,NOW,,,'BKRF= 1628')":null,"SNX^FE_RATING(MEAN,TEXTONLY,0,NOW,,,'BKRF= 104')":"Hold","SNX^FE_RATING(MEAN,TEXTONLY,0,NOW,,,'')":"Buy","SNX^FG_PE_NTM(0,,,90,0)":7.762863,"SNX^FG_PE_NTM(0CY,,,90,0)":10.84763,"SNX^AVG(FG_PE_NTM(0,-5AY,,90,0))":10.1694610806195,"SNX^FF_EBITDA_OPER_MGN(ANN_R,0)":2.74199521107134,"SNX^AVG(FF_EBITDA_OPER_MGN(ANN_R,-5AY))":3.65795734938472,"SNX^FF_FREE_PS_CF(ANN_R_FCF,NOW)":12.0401767201506,"SNX^AVG(FF_FREE_PS_CF(ANN_R_FCF,-5AY))":5.09666076397673,"SNX^FF_DEBT_EQ(ANN_R,0)":58.1721419559257,"NFG^FG_COMPANY_NAME()":"National Fuel Gas Company","NFG^P_SYMBOL":"NFG-US","NFG^FG_GICS_INDUSTRY":"Gas Utilities","NFG^P_PRICE(0)":70.95,"NFG^FREF_MARKET_VALUE_COMPANY(0,,,,,0,,\"LEGACY\")":6490.21203010296,"NFG^P_PRICE_RETURNS(0,-2AM,NOW)":8.235836,"NFG^P_PRICE_HIGH_PR(0,,,,,,\"PRICE\",\"INTRA\",\"52W\")":75.97,"NFG^FE_RATING(MEAN,TEXTONLY,0,NOW,,,'BKRF= 402')":"Overweight","NFG^FE_RATING(MEAN,TEXTONLY,0,NOW,,,'BKRF= 1628')":null,"NFG^FE_RATING(MEAN,TEXTONLY,0,NOW,,,'BKRF= 104')":null,"NFG^FE_RATING(MEAN,TEXTONLY,0,NOW,,,'')":"Overweight","NFG^FG_PE_NTM(0,,,90,0)":9.799145,"NFG^FG_PE_NTM(0CY,,,90,0)":12.344369,"NFG^AVG(FG_PE_NTM(0,-5AY,,90,0))":13.9372632843527,"NFG^FF_EBITDA_OPER_MGN(ANN_R,0)":59.9090545727317,"NFG^AVG(FF_EBITDA_OPER_MGN(ANN_R,-5AY))":45.3282502200047,"NFG^FF_FREE_PS_CF(ANN_R_FCF,NOW)":0.434304205757254,"NFG^AVG(FF_FREE_PS_CF(ANN_R_FCF,-5AY))":-0.0263647956882139,"NFG^FF_DEBT_EQ(ANN_R,0)":159.123359791648,"HBI^FG_COMPANY_NAME()":"Hanesbrands Inc.","HBI^P_SYMBOL":"HBI-US","HBI^FG_GICS_INDUSTRY":"Textiles Apparel & Luxury Goods","HBI^P_PRICE(0)":8.79,"HBI^FREF_MARKET_VALUE_COMPANY(0,,,,,0,,\"LEGACY\")":3067.20272686225,"HBI^P_PRICE_RETURNS(0,-2AM,NOW)":-18.662952,"HBI^P_PRICE_HIGH_PR(0,,,,,,\"PRICE\",\"INTRA\",\"52W\")":19.59,"HBI^FE_RATING(MEAN,TEXTONLY,0,NOW,,,'BKRF= 402')":null,"HBI^FE_RATING(MEAN,TEXTONLY,0,NOW,,,'BKRF= 1628')":"Buy","HBI^FE_RATING(MEAN,TEXTONLY,0,NOW,,,'BKRF= 104')":"Buy","HBI^FE_RATING(MEAN,TEXTONLY,0,NOW,,,'')":"Hold","HBI^FG_PE_NTM(0,,,90,0)":7.002926,"HBI^FG_PE_NTM(0CY,,,90,0)":8.916681,"HBI^AVG(FG_PE_NTM(0,-5AY,,90,0))":9.56366571532962,"HBI^FF_EBITDA_OPER_MGN(ANN_R,0)":15.3319247666602,"HBI^AVG(FF_EBITDA_OPER_MGN(ANN_R,-5AY))":16.6078624809831,"HBI^FF_FREE_PS_CF(ANN_R_FCF,NOW)":1.57390407807361,"HBI^AVG(FF_FREE_PS_CF(ANN_R_FCF,-5AY))":1.35791515630607,"HBI^FF_DEBT_EQ(ANN_R,0)":532.741109164077,"X^FG_COMPANY_NAME()":"United States Steel Corporation","X^P_SYMBOL":"X-US","X^FG_GICS_INDUSTRY":"Metals & Mining","X^P_PRICE(0)":23.17,"X^FREF_MARKET_VALUE_COMPANY(0,,,,,0,,\"LEGACY\")":5496.54972406212,"X^P_PRICE_RETURNS(0,-2AM,NOW)":36.07843,"X^P_PRICE_HIGH_PR(0,,,,,,\"PRICE\",\"INTRA\",\"52W\")":39.2499,"X^FE_RATING(MEAN,TEXTONLY,0,NOW,,,'BKRF= 402')":null,"X^FE_RATING(MEAN,TEXTONLY,0,NOW,,,'BKRF= 1628')":null,"X^FE_RATING(MEAN,TEXTONLY,0,NOW,,,'BKRF= 104')":"Buy","X^FE_RATING(MEAN,TEXTONLY,0,NOW,,,'')":"Hold","X^FG_PE_NTM(0,,,90,0)":4.4126015,"X^FG_PE_NTM(0CY,,,90,0)":2.5277257,"X^AVG(FG_PE_NTM(0,-5AY,,90,0))":44.0840814349895,"X^FF_EBITDA_OPER_MGN(ANN_R,0)":26.6568843237955,"X^AVG(FF_EBITDA_OPER_MGN(ANN_R,-5AY))":3.73257967059741,"X^FF_FREE_PS_CF(ANN_R_FCF,NOW)":11.5067535764716,"X^AVG(FF_FREE_PS_CF(ANN_R_FCF,-5AY))":2.68712541407901,"X^FF_DEBT_EQ(ANN_R,0)":45.338512763596,"SWX^FG_COMPANY_NAME()":"Southwest Gas Holdings, Inc.","SWX^P_SYMBOL":"SWX-US","SWX^FG_GICS_INDUSTRY":"Gas Utilities","SWX^P_PRICE(0)":81.76,"SWX^FREF_MARKET_VALUE_COMPANY(0,,,,,0,,\"LEGACY\")":5478.5102383577,"SWX^P_PRICE_RETURNS(0,-2AM,NOW)":-4.583865,"SWX^P_PRICE_HIGH_PR(0,,,,,,\"PRICE\",\"INTRA\",\"52W\")":95.62,"SWX^FE_RATING(MEAN,TEXTONLY,0,NOW,,,'BKRF= 402')":null,"SWX^FE_RATING(MEAN,TEXTONLY,0,NOW,,,'BKRF= 1628')":null,"SWX^FE_RATING(MEAN,TEXTONLY,0,NOW,,,'BKRF= 104')":null,"SWX^FE_RATING(MEAN,TEXTONLY,0,NOW,,,'')":"Overweight","SWX^FG_PE_NTM(0,,,90,0)":17.876823,"SWX^FG_PE_NTM(0CY,,,90,0)":15.756405,"SWX^AVG(FG_PE_NTM(0,-5AY,,90,0))":18.4661332863383,"SWX^FF_EBITDA_OPER_MGN(ANN_R,0)":20.1222078489837,"SWX^AVG(FF_EBITDA_OPER_MGN(ANN_R,-5AY))":23.7694930684538,"SWX^FF_FREE_PS_CF(ANN_R_FCF,NOW)":-10.1966452353229,"SWX^AVG(FF_FREE_PS_CF(ANN_R_FCF,-5AY))":1.48443970385243,"SWX^FF_DEBT_EQ(ANN_R,0)":217.977838866282,"MEDP^FG_COMPANY_NAME()":"Medpace Holdings, Inc.","MEDP^P_SYMBOL":"MEDP-US","MEDP^FG_GICS_INDUSTRY":"Life Sciences Tools & Services","MEDP^P_PRICE(0)":153.34,"MEDP^FREF_MARKET_VALUE_COMPANY(0,,,,,0,,\"LEGACY\")":4753.33076839946,"MEDP^P_PRICE_RETURNS(0,-2AM,NOW)":-0.06329417,"MEDP^P_PRICE_HIGH_PR(0,,,,,,\"PRICE\",\"INTRA\",\"52W\")":231.0,"MEDP^FE_RATING(MEAN,TEXTONLY,0,NOW,,,'BKRF= 402')":null,"MEDP^FE_RATING(MEAN,TEXTONLY,0,NOW,,,'BKRF= 1628')":null,"MEDP^FE_RATING(MEAN,TEXTONLY,0,NOW,,,'BKRF= 104')":null,"MEDP^FE_RATING(MEAN,TEXTONLY,0,NOW,,,'')":"Hold","MEDP^FG_PE_NTM(0,,,90,0)":24.079014,"MEDP^FG_PE_NTM(0CY,,,90,0)":39.697216,"MEDP^AVG(FG_PE_NTM(0,-5AY,,90,0))":26.9196071739476,"MEDP^FF_EBITDA_OPER_MGN(ANN_R,0)":20.660605036691,"MEDP^AVG(FF_EBITDA_OPER_MGN(ANN_R,-5AY))":26.2354654610491,"MEDP^FF_FREE_PS_CF(ANN_R_FCF,NOW)":6.6500782555641,"MEDP^AVG(FF_FREE_PS_CF(ANN_R_FCF,-5AY))":2.1524126730711,"MEDP^FF_DEBT_EQ(ANN_R,0)":15.451429698781,"RPM^FG_COMPANY_NAME()":"RPM International Inc.","RPM^P_SYMBOL":"RPM-US","RPM^FG_GICS_INDUSTRY":"Chemicals","RPM^P_PRICE(0)":95.46,"RPM^FREF_MARKET_VALUE_COMPANY(0,,,,,0,,\"LEGACY\")":12315.1759725872,"RPM^P_PRICE_RETURNS(0,-2AM,NOW)":18.24032,"RPM^P_PRICE_HIGH_PR(0,,,,,,\"PRICE\",\"INTRA\",\"52W\")":101.48,"RPM^FE_RATING(MEAN,TEXTONLY,0,NOW,,,'BKRF= 402')":null,"RPM^FE_RATING(MEAN,TEXTONLY,0,NOW,,,'BKRF= 1628')":null,"RPM^FE_RATING(MEAN,TEXTONLY,0,NOW,,,'BKRF= 104')":"Buy","RPM^FE_RATING(MEAN,TEXTONLY,0,NOW,,,'')":"Overweight","RPM^FG_PE_NTM(0,,,90,0)":21.11749,"RPM^FG_PE_NTM(0CY,,,90,0)":24.223661,"RPM^AVG(FG_PE_NTM(0,-5AY,,90,0))":19.1065569467832,"RPM^FF_EBITDA_OPER_MGN(ANN_R,0)":11.6743702189475,"RPM^AVG(FF_EBITDA_OPER_MGN(ANN_R,-5AY))":12.9592239079903,"RPM^FF_FREE_PS_CF(ANN_R_FCF,NOW)":-0.337027319030715,"RPM^AVG(FF_FREE_PS_CF(ANN_R_FCF,-5AY))":1.92370806051863,"RPM^FF_DEBT_EQ(ANN_R,0)":151.835954780726,"GXO^FG_COMPANY_NAME()":"GXO Logistics Inc","GXO^P_SYMBOL":"GXO-US","GXO^FG_GICS_INDUSTRY":"Air Freight & Logistics","GXO^P_PRICE(0)":45.14,"GXO^FREF_MARKET_VALUE_COMPANY(0,,,,,0,,\"LEGACY\")":5354.28644142754,"GXO^P_PRICE_RETURNS(0,-2AM,NOW)":3.5288692,"GXO^P_PRICE_HIGH_PR(0,,,,,,\"PRICE\",\"INTRA\",\"52W\")":105.92,"GXO^FE_RATING(MEAN,TEXTONLY,0,NOW,,,'BKRF= 402')":null,"GXO^FE_RATING(MEAN,TEXTONLY,0,NOW,,,'BKRF= 1628')":null,"GXO^FE_RATING(MEAN,TEXTONLY,0,NOW,,,'BKRF= 104')":"Buy","GXO^FE_RATING(MEAN,TEXTONLY,0,NOW,,,'')":"Buy","GXO^FG_PE_NTM(0,,,90,0)":15.306662,"GXO^FG_PE_NTM(0CY,,,90,0)":35.513523,"GXO^AVG(FG_PE_NTM(0,-5AY,,90,0))":27.5113462666667,"GXO^FF_EBITDA_OPER_MGN(ANN_R,0)":7.41813602015113,"GXO^AVG(FF_EBITDA_OPER_MGN(ANN_R,-5AY))":null,"GXO^FF_FREE_PS_CF(ANN_R_FCF,NOW)":1.78791023818453,"GXO^AVG(FF_FREE_PS_CF(ANN_R_FCF,-5AY))":null,"GXO^FF_DEBT_EQ(ANN_R,0)":119.310931518503,"NGVT^FG_COMPANY_NAME()":"Ingevity Corporation","NGVT^P_SYMBOL":"NGVT-US","NGVT^FG_GICS_INDUSTRY":"Chemicals","NGVT^P_PRICE(0)":68.61,"NGVT^FREF_MARKET_VALUE_COMPANY(0,,,,,0,,\"LEGACY\")":2610.53038260579,"NGVT^P_PRICE_RETURNS(0,-2AM,NOW)":6.969464,"NGVT^P_PRICE_HIGH_PR(0,,,,,,\"PRICE\",\"INTRA\",\"52W\")":83.65,"NGVT^FE_RATING(MEAN,TEXTONLY,0,NOW,,,'BKRF= 402')":null,"NGVT^FE_RATING(MEAN,TEXTONLY,0,NOW,,,'BKRF= 1628')":null,"NGVT^FE_RATING(MEAN,TEXTONLY,0,NOW,,,'BKRF= 104')":null,"NGVT^FE_RATING(MEAN,TEXTONLY,0,NOW,,,'')":"Overweight","NGVT^FG_PE_NTM(0,,,90,0)":10.309162,"NGVT^FG_PE_NTM(0CY,,,90,0)":12.386093,"NGVT^AVG(FG_PE_NTM(0,-5AY,,90,0))":16.0793512046068,"NGVT^FF_EBITDA_OPER_MGN(ANN_R,0)":31.2832303491881,"NGVT^AVG(FF_EBITDA_OPER_MGN(ANN_R,-5AY))":22.041175822966,"NGVT^FF_FREE_PS_CF(ANN_R_FCF,NOW)":5.23477870141541,"NGVT^AVG(FF_FREE_PS_CF(ANN_R_FCF,-5AY))":1.68436989898512,"NGVT^FF_DEBT_EQ(ANN_R,0)":196.37874740279,"GTLS^FG_COMPANY_NAME()":"Chart Industries, Inc.","GTLS^P_SYMBOL":"GTLS-US","GTLS^FG_GICS_INDUSTRY":"Machinery","GTLS^P_PRICE(0)":196.21,"GTLS^FREF_MARKET_VALUE_COMPANY(0,,,,,0,,\"LEGACY\")":7186.18101715052,"GTLS^P_PRICE_RETURNS(0,-2AM,NOW)":23.88308,"GTLS^P_PRICE_HIGH_PR(0,,,,,,\"PRICE\",\"INTRA\",\"52W\")":214.14,"GTLS^FE_RATING(MEAN,TEXTONLY,0,NOW,,,'BKRF= 402')":"Hold","GTLS^FE_RATING(MEAN,TEXTONLY,0,NOW,,,'BKRF= 1628')":null,"GTLS^FE_RATING(MEAN,TEXTONLY,0,NOW,,,'BKRF= 104')":"Buy","GTLS^FE_RATING(MEAN,TEXTONLY,0,NOW,,,'')":"Buy","GTLS^FG_PE_NTM(0,,,90,0)":28.272278,"GTLS^FG_PE_NTM(0CY,,,90,0)":29.718779,"GTLS^AVG(FG_PE_NTM(0,-5AY,,90,0))":25.9995934477363,"GTLS^FF_EBITDA_OPER_MGN(ANN_R,0)":13.1820596493891,"GTLS^AVG(FF_EBITDA_OPER_MGN(ANN_R,-5AY))":12.4759938264851,"GTLS^FF_FREE_PS_CF(ANN_R_FCF,NOW)":-1.80004864996351,"GTLS^AVG(FF_FREE_PS_CF(ANN_R_FCF,-5AY))":4.93737497580177,"GTLS^FF_DEBT_EQ(ANN_R,0)":54.6764815043919,"SWAV^FG_COMPANY_NAME()":"Shockwave Medical, Inc.","SWAV^P_SYMBOL":"SWAV-US","SWAV^FG_GICS_INDUSTRY":"Health Care Equipment & Supplies","SWAV^P_PRICE(0)":287.11,"SWAV^FREF_MARKET_VALUE_COMPANY(0,,,,,0,,\"LEGACY\")":10315.0371473306,"SWAV^P_PRICE_RETURNS(0,-2AM,NOW)":48.238037,"SWAV^P_PRICE_HIGH_PR(0,,,,,,\"PRICE\",\"INTRA\",\"52W\")":314.9,"SWAV^FE_RATING(MEAN,TEXTONLY,0,NOW,,,'BKRF= 402')":null,"SWAV^FE_RATING(MEAN,TEXTONLY,0,NOW,,,'BKRF= 1628')":null,"SWAV^FE_RATING(MEAN,TEXTONLY,0,NOW,,,'BKRF= 104')":null,"SWAV^FE_RATING(MEAN,TEXTONLY,0,NOW,,,'')":"Overweight","SWAV^FG_PE_NTM(0,,,90,0)":89.59093,"SWAV^FG_PE_NTM(0CY,,,90,0)":144.33168,"SWAV^AVG(FG_PE_NTM(0,-5AY,,90,0))":156.669168677656,"SWAV^FF_EBITDA_OPER_MGN(ANN_R,0)":1.96714260413416,"SWAV^AVG(FF_EBITDA_OPER_MGN(ANN_R,-5AY))":null,"SWAV^FF_FREE_PS_CF(ANN_R_FCF,NOW)":0.0793204652213665,"SWAV^AVG(FF_FREE_PS_CF(ANN_R_FCF,-5AY))":null,"SWAV^FF_DEBT_EQ(ANN_R,0)":19.5132944630526,"LSTR^FG_COMPANY_NAME()":"Landstar System, Inc.","LSTR^P_SYMBOL":"LSTR-US","LSTR^FG_GICS_INDUSTRY":"Road & Rail","LSTR^P_PRICE(0)":144.45,"LSTR^FREF_MARKET_VALUE_COMPANY(0,,,,,0,,\"LEGACY\")":5261.93597529636,"LSTR^P_PRICE_RETURNS(0,-2AM,NOW)":-2.032876,"LSTR^P_PRICE_HIGH_PR(0,,,,,,\"PRICE\",\"INTRA\",\"52W\")":188.625,"LSTR^FE_RATING(MEAN,TEXTONLY,0,NOW,,,'BKRF= 402')":"Hold","LSTR^FE_RATING(MEAN,TEXTONLY,0,NOW,,,'BKRF= 1628')":"Hold","LSTR^FE_RATING(MEAN,TEXTONLY,0,NOW,,,'BKRF= 104')":null,"LSTR^FE_RATING(MEAN,TEXTONLY,0,NOW,,,'')":"Hold","LSTR^FG_PE_NTM(0,,,90,0)":14.277323,"LSTR^FG_PE_NTM(0CY,,,90,0)":18.191645,"LSTR^AVG(FG_PE_NTM(0,-5AY,,90,0))":19.273127316521,"LSTR^FF_EBITDA_OPER_MGN(ANN_R,0)":8.44896756714424,"LSTR^AVG(FF_EBITDA_OPER_MGN(ANN_R,-5AY))":8.13051634121871,"LSTR^FF_FREE_PS_CF(ANN_R_FCF,NOW)":6.6295017653982,"LSTR^AVG(FF_FREE_PS_CF(ANN_R_FCF,-5AY))":3.94329481958519,"LSTR^FF_DEBT_EQ(ANN_R,0)":26.7204556791685,"CHDN^FG_COMPANY_NAME()":"Churchill Downs Incorporated","CHDN^P_SYMBOL":"CHDN-US","CHDN^FG_GICS_INDUSTRY":"Hotels Restaurants & Leisure","CHDN^P_PRICE(0)":201.59,"CHDN^FREF_MARKET_VALUE_COMPANY(0,,,,,0,,\"LEGACY\")":7599.50929702783,"CHDN^P_PRICE_RETURNS(0,-2AM,NOW)":1.0932207,"CHDN^P_PRICE_HIGH_PR(0,,,,,,\"PRICE\",\"INTRA\",\"52W\")":262.2,"CHDN^FE_RATING(MEAN,TEXTONLY,0,NOW,,,'BKRF= 402')":null,"CHDN^FE_RATING(MEAN,TEXTONLY,0,NOW,,,'BKRF= 1628')":null,"CHDN^FE_RATING(MEAN,TEXTONLY,0,NOW,,,'BKRF= 104')":null,"CHDN^FE_RATING(MEAN,TEXTONLY,0,NOW,,,'')":"Buy","CHDN^FG_PE_NTM(0,,,90,0)":16.539959,"CHDN^FG_PE_NTM(0CY,,,90,0)":26.508034,"CHDN^AVG(FG_PE_NTM(0,-5AY,,90,0))":28.0819898808578,"CHDN^FF_EBITDA_OPER_MGN(ANN_R,0)":26.0518407212622,"CHDN^AVG(FF_EBITDA_OPER_MGN(ANN_R,-5AY))":27.602140077821,"CHDN^FF_FREE_PS_CF(ANN_R_FCF,NOW)":6.21683673469388,"CHDN^AVG(FF_FREE_PS_CF(ANN_R_FCF,-5AY))":3.41468260797619,"CHDN^FF_DEBT_EQ(ANN_R,0)":653.846153846154,"JEF^FG_COMPANY_NAME()":"Jefferies Financial Group Inc.","JEF^P_SYMBOL":"JEF-US","JEF^FG_GICS_INDUSTRY":"Capital Markets","JEF^P_PRICE(0)":32.55,"JEF^FREF_MARKET_VALUE_COMPANY(0,,,,,0,,\"LEGACY\")":7566.34159129875,"JEF^P_PRICE_RETURNS(0,-2AM,NOW)":17.930544,"JEF^P_PRICE_HIGH_PR(0,,,,,,\"PRICE\",\"INTRA\",\"52W\")":44.47,"JEF^FE_RATING(MEAN,TEXTONLY,0,NOW,,,'BKRF= 402')":null,"JEF^FE_RATING(MEAN,TEXTONLY,0,NOW,,,'BKRF= 1628')":null,"JEF^FE_RATING(MEAN,TEXTONLY,0,NOW,,,'BKRF= 104')":null,"JEF^FE_RATING(MEAN,TEXTONLY,0,NOW,,,'')":"Overweight","JEF^FG_PE_NTM(0,,,90,0)":9.128312,"JEF^FG_PE_NTM(0CY,,,90,0)":9.846038,"JEF^AVG(FG_PE_NTM(0,-5AY,,90,0))":13.9334918173948,"JEF^FF_EBITDA_OPER_MGN(ANN_R,0)":36.1568543958301,"JEF^AVG(FF_EBITDA_OPER_MGN(ANN_R,-5AY))":11.5094761882875,"JEF^FF_FREE_PS_CF(ANN_R_FCF,NOW)":19.4010666627379,"JEF^AVG(FF_FREE_PS_CF(ANN_R_FCF,-5AY))":0.365614033203466,"JEF^FF_DEBT_EQ(ANN_R,0)":228.069161620432,"JLL^FG_COMPANY_NAME()":"Jones Lang LaSalle Incorporated","JLL^P_SYMBOL":"JLL-US","JLL^FG_GICS_INDUSTRY":"Real Estate Management & Development","JLL^P_PRICE(0)":171.6,"JLL^FREF_MARKET_VALUE_COMPANY(0,,,,,0,,\"LEGACY\")":8222.67070720007,"JLL^P_PRICE_RETURNS(0,-2AM,NOW)":-0.60557723,"JLL^P_PRICE_HIGH_PR(0,,,,,,\"PRICE\",\"INTRA\",\"52W\")":275.765,"JLL^FE_RATING(MEAN,TEXTONLY,0,NOW,,,'BKRF= 402')":"Overweight","JLL^FE_RATING(MEAN,TEXTONLY,0,NOW,,,'BKRF= 1628')":"Overweight","JLL^FE_RATING(MEAN,TEXTONLY,0,NOW,,,'BKRF= 104')":null,"JLL^FE_RATING(MEAN,TEXTONLY,0,NOW,,,'')":"Overweight","JLL^FG_PE_NTM(0,,,90,0)":8.502363,"JLL^FG_PE_NTM(0CY,,,90,0)":14.635003,"JLL^AVG(FG_PE_NTM(0,-5AY,,90,0))":13.2481696597299,"JLL^FF_EBITDA_OPER_MGN(ANN_R,0)":7.49985878389828,"JLL^AVG(FF_EBITDA_OPER_MGN(ANN_R,-5AY))":9.68429407096034,"JLL^FF_FREE_PS_CF(ANN_R_FCF,NOW)":16.7175587179044,"JLL^AVG(FF_FREE_PS_CF(ANN_R_FCF,-5AY))":1.2431910033386,"JLL^FF_DEBT_EQ(ANN_R,0)":44.1785639218096,"SLGN^FG_COMPANY_NAME()":"Silgan Holdings Inc.","SLGN^P_SYMBOL":"SLGN-US","SLGN^FG_GICS_INDUSTRY":"Containers & Packaging","SLGN^P_PRICE(0)":46.46,"SLGN^FREF_MARKET_VALUE_COMPANY(0,,,,,0,,\"LEGACY\")":5120.61273234664,"SLGN^P_PRICE_RETURNS(0,-2AM,NOW)":15.150034,"SLGN^P_PRICE_HIGH_PR(0,,,,,,\"PRICE\",\"INTRA\",\"52W\")":47.71,"SLGN^FE_RATING(MEAN,TEXTONLY,0,NOW,,,'BKRF= 402')":"Overweight","SLGN^FE_RATING(MEAN,TEXTONLY,0,NOW,,,'BKRF= 1628')":null,"SLGN^FE_RATING(MEAN,TEXTONLY,0,NOW,,,'BKRF= 104')":null,"SLGN^FE_RATING(MEAN,TEXTONLY,0,NOW,,,'')":"Overweight","SLGN^FG_PE_NTM(0,,,90,0)":11.240552,"SLGN^FG_PE_NTM(0CY,,,90,0)":11.50786,"SLGN^AVG(FG_PE_NTM(0,-5AY,,90,0))":12.5400831965846,"SLGN^FF_EBITDA_OPER_MGN(ANN_R,0)":14.0154356842088,"SLGN^AVG(FF_EBITDA_OPER_MGN(ANN_R,-5AY))":12.8469429385809,"SLGN^FF_FREE_PS_CF(ANN_R_FCF,NOW)":2.91975064318227,"SLGN^AVG(FF_FREE_PS_CF(ANN_R_FCF,-5AY))":1.68183704293847,"SLGN^FF_DEBT_EQ(ANN_R,0)":258.186941030117,"PRGO^FG_COMPANY_NAME()":"Perrigo Co. Plc","PRGO^P_SYMBOL":"PRGO-US","PRGO^FG_GICS_INDUSTRY":"Pharmaceuticals","PRGO^P_PRICE(0)":38.37,"PRGO^FREF_MARKET_VALUE_COMPANY(0,,,,,0,,\"LEGACY\")":5165.29237101349,"PRGO^P_PRICE_RETURNS(0,-2AM,NOW)":-6.7182302,"PRGO^P_PRICE_HIGH_PR(0,,,,,,\"PRICE\",\"INTRA\",\"52W\")":50.8994,"PRGO^FE_RATING(MEAN,TEXTONLY,0,NOW,,,'BKRF= 402')":"Overweight","PRGO^FE_RATING(MEAN,TEXTONLY,0,NOW,,,'BKRF= 1628')":null,"PRGO^FE_RATING(MEAN,TEXTONLY,0,NOW,,,'BKRF= 104')":null,"PRGO^FE_RATING(MEAN,TEXTONLY,0,NOW,,,'')":"Overweight","PRGO^FG_PE_NTM(0,,,90,0)":13.408972,"PRGO^FG_PE_NTM(0CY,,,90,0)":15.27487,"PRGO^AVG(FG_PE_NTM(0,-5AY,,90,0))":13.6566663240667,"PRGO^FF_EBITDA_OPER_MGN(ANN_R,0)":12.9672558678644,"PRGO^AVG(FF_EBITDA_OPER_MGN(ANN_R,-5AY))":21.0838352843126,"PRGO^FF_FREE_PS_CF(ANN_R_FCF,NOW)":0.031437125748503,"PRGO^AVG(FF_FREE_PS_CF(ANN_R_FCF,-5AY))":3.82903000697837,"PRGO^FF_DEBT_EQ(ANN_R,0)":71.7006036842208,"NEU^FG_COMPANY_NAME()":"NewMarket Corporation","NEU^P_SYMBOL":"NEU-US","NEU^FG_GICS_INDUSTRY":"Chemicals","NEU^P_PRICE(0)":299.19,"NEU^FREF_MARKET_VALUE_COMPANY(0,,,,,0,,\"LEGACY\")":2995.80305103626,"NEU^P_PRICE_RETURNS(0,-2AM,NOW)":-1.285249,"NEU^P_PRICE_HIGH_PR(0,,,,,,\"PRICE\",\"INTRA\",\"52W\")":378.63,"NEU^FE_RATING(MEAN,TEXTONLY,0,NOW,,,'BKRF= 402')":null,"NEU^FE_RATING(MEAN,TEXTONLY,0,NOW,,,'BKRF= 1628')":null,"NEU^FE_RATING(MEAN,TEXTONLY,0,NOW,,,'BKRF= 104')":null,"NEU^FE_RATING(MEAN,TEXTONLY,0,NOW,,,'')":null,"NEU^FG_PE_NTM(0,,,90,0)":null,"NEU^FG_PE_NTM(0CY,,,90,0)":null,"NEU^AVG(FG_PE_NTM(0,-5AY,,90,0))":18.3210774244604,"NEU^FF_EBITDA_OPER_MGN(ANN_R,0)":16.2599369299396,"NEU^AVG(FF_EBITDA_OPER_MGN(ANN_R,-5AY))":19.8370197677329,"NEU^FF_FREE_PS_CF(ANN_R_FCF,NOW)":9.7253625883228,"NEU^AVG(FF_FREE_PS_CF(ANN_R_FCF,-5AY))":16.9437774771728,"NEU^FF_DEBT_EQ(ANN_R,0)":162.106283844336,"JBGS^FG_COMPANY_NAME()":"JBG SMITH Properties","JBGS^P_SYMBOL":"JBGS-US","JBGS^FG_GICS_INDUSTRY":"Equity Real Estate Investment Trusts (REITs)","JBGS^P_PRICE(0)":21.87,"JBGS^FREF_MARKET_VALUE_COMPANY(0,,,,,0,,\"LEGACY\")":2501.7289046707,"JBGS^P_PRICE_RETURNS(0,-2AM,NOW)":-8.429754,"JBGS^P_PRICE_HIGH_PR(0,,,,,,\"PRICE\",\"INTRA\",\"52W\")":31.09,"JBGS^FE_RATING(MEAN,TEXTONLY,0,NOW,,,'BKRF= 402')":null,"JBGS^FE_RATING(MEAN,TEXTONLY,0,NOW,,,'BKRF= 1628')":null,"JBGS^FE_RATING(MEAN,TEXTONLY,0,NOW,,,'BKRF= 104')":null,"JBGS^FE_RATING(MEAN,TEXTONLY,0,NOW,,,'')":"Hold","JBGS^FG_PE_NTM(0,,,90,0)":null,"JBGS^FG_PE_NTM(0CY,,,90,0)":null,"JBGS^AVG(FG_PE_NTM(0,-5AY,,90,0))":304.9613475,"JBGS^FF_EBITDA_OPER_MGN(ANN_R,0)":35.5492605168658,"JBGS^AVG(FF_EBITDA_OPER_MGN(ANN_R,-5AY))":51.2555459377182,"JBGS^FF_FREE_PS_CF(ANN_R_FCF,NOW)":0.646848416756472,"JBGS^AVG(FF_FREE_PS_CF(ANN_R_FCF,-5AY))":-0.778289964303825,"JBGS^FF_DEBT_EQ(ANN_R,0)":91.2049411675943,"WLY^FG_COMPANY_NAME()":"John Wiley & Sons, Inc. Class A","WLY^P_SYMBOL":"WLY-US","WLY^FG_GICS_INDUSTRY":"Media","WLY^P_PRICE(0)":41.58,"WLY^FREF_MARKET_VALUE_COMPANY(0,,,,,0,,\"LEGACY\")":2316.95607464574,"WLY^P_PRICE_RETURNS(0,-2AM,NOW)":-1.3698637,"WLY^P_PRICE_HIGH_PR(0,,,,,,\"PRICE\",\"INTRA\",\"52W\")":58.655,"WLY^FE_RATING(MEAN,TEXTONLY,0,NOW,,,'BKRF= 402')":null,"WLY^FE_RATING(MEAN,TEXTONLY,0,NOW,,,'BKRF= 1628')":"Overweight","WLY^FE_RATING(MEAN,TEXTONLY,0,NOW,,,'BKRF= 104')":null,"WLY^FE_RATING(MEAN,TEXTONLY,0,NOW,,,'')":"Overweight","WLY^FG_PE_NTM(0,,,90,0)":10.923256,"WLY^FG_PE_NTM(0CY,,,90,0)":13.060637,"WLY^AVG(FG_PE_NTM(0,-5AY,,90,0))":16.3709432728356,"WLY^FF_EBITDA_OPER_MGN(ANN_R,0)":21.0386052710415,"WLY^AVG(FF_EBITDA_OPER_MGN(ANN_R,-5AY))":21.8831792287595,"WLY^FF_FREE_PS_CF(ANN_R_FCF,NOW)":4.94706526732393,"WLY^AVG(FF_FREE_PS_CF(ANN_R_FCF,-5AY))":3.60564614512277,"WLY^FF_DEBT_EQ(ANN_R,0)":82.3049561880783,"TTC^FG_COMPANY_NAME()":"Toro Company","TTC^P_SYMBOL":"TTC-US","TTC^FG_GICS_INDUSTRY":"Machinery","TTC^P_PRICE(0)":87.42,"TTC^FREF_MARKET_VALUE_COMPANY(0,,,,,0,,\"LEGACY\")":9141.62389925297,"TTC^P_PRICE_RETURNS(0,-2AM,NOW)":9.76919,"TTC^P_PRICE_HIGH_PR(0,,,,,,\"PRICE\",\"INTRA\",\"52W\")":108.64,"TTC^FE_RATING(MEAN,TEXTONLY,0,NOW,,,'BKRF= 402')":"Hold","TTC^FE_RATING(MEAN,TEXTONLY,0,NOW,,,'BKRF= 1628')":null,"TTC^FE_RATING(MEAN,TEXTONLY,0,NOW,,,'BKRF= 104')":null,"TTC^FE_RATING(MEAN,TEXTONLY,0,NOW,,,'')":"Hold","TTC^FG_PE_NTM(0,,,90,0)":18.276033,"TTC^FG_PE_NTM(0CY,,,90,0)":24.775146,"TTC^AVG(FG_PE_NTM(0,-5AY,,90,0))":23.0941823613979,"TTC^FF_EBITDA_OPER_MGN(ANN_R,0)":16.0649426561587,"TTC^AVG(FF_EBITDA_OPER_MGN(ANN_R,-5AY))":16.6938693709544,"TTC^FF_FREE_PS_CF(ANN_R_FCF,NOW)":4.16192969679091,"TTC^AVG(FF_FREE_PS_CF(ANN_R_FCF,-5AY))":2.9785778706457,"TTC^FF_DEBT_EQ(ANN_R,0)":66.1329022214655,"THG^FG_COMPANY_NAME()":"Hanover Insurance Group, Inc.","THG^P_SYMBOL":"THG-US","THG^FG_GICS_INDUSTRY":"Insurance","THG^P_PRICE(0)":131.39,"THG^FREF_MARKET_VALUE_COMPANY(0,,,,,0,,\"LEGACY\")":4681.9836687413,"THG^P_PRICE_RETURNS(0,-2AM,NOW)":-10.5405445,"THG^P_PRICE_HIGH_PR(0,,,,,,\"PRICE\",\"INTRA\",\"52W\")":155.55,"THG^FE_RATING(MEAN,TEXTONLY,0,NOW,,,'BKRF= 402')":null,"THG^FE_RATING(MEAN,TEXTONLY,0,NOW,,,'BKRF= 1628')":null,"THG^FE_RATING(MEAN,TEXTONLY,0,NOW,,,'BKRF= 104')":null,"THG^FE_RATING(MEAN,TEXTONLY,0,NOW,,,'')":"Overweight","THG^FG_PE_NTM(0,,,90,0)":11.812281,"THG^FG_PE_NTM(0CY,,,90,0)":12.571857,"THG^AVG(FG_PE_NTM(0,-5AY,,90,0))":13.5934755786338,"THG^FF_EBITDA_OPER_MGN(ANN_R,0)":null,"THG^AVG(FF_EBITDA_OPER_MGN(ANN_R,-5AY))":null,"THG^FF_FREE_PS_CF(ANN_R_FCF,NOW)":22.4093406593407,"THG^AVG(FF_FREE_PS_CF(ANN_R_FCF,-5AY))":16.7106481481481,"THG^FF_DEBT_EQ(ANN_R,0)":24.8529365003657,"COLM^FG_COMPANY_NAME()":"Columbia Sportswear Company","COLM^P_SYMBOL":"COLM-US","COLM^FG_GICS_INDUSTRY":"Textiles Apparel & Luxury Goods","COLM^P_PRICE(0)":71.61,"COLM^FREF_MARKET_VALUE_COMPANY(0,,,,,0,,\"LEGACY\")":4446.34963167034,"COLM^P_PRICE_RETURNS(0,-2AM,NOW)":-2.5977552,"COLM^P_PRICE_HIGH_PR(0,,,,,,\"PRICE\",\"INTRA\",\"52W\")":107.5,"COLM^FE_RATING(MEAN,TEXTONLY,0,NOW,,,'BKRF= 402')":null,"COLM^FE_RATING(MEAN,TEXTONLY,0,NOW,,,'BKRF= 1628')":null,"COLM^FE_RATING(MEAN,TEXTONLY,0,NOW,,,'BKRF= 104')":null,"COLM^FE_RATING(MEAN,TEXTONLY,0,NOW,,,'')":"Overweight","COLM^FG_PE_NTM(0,,,90,0)":12.756682,"COLM^FG_PE_NTM(0CY,,,90,0)":17.627022,"COLM^AVG(FG_PE_NTM(0,-5AY,,90,0))":20.9931386306593,"COLM^FF_EBITDA_OPER_MGN(ANN_R,0)":17.4176247661384,"COLM^AVG(FF_EBITDA_OPER_MGN(ANN_R,-5AY))":17.8584215178493,"COLM^FF_FREE_PS_CF(ANN_R_FCF,NOW)":4.81309945042536,"COLM^AVG(FF_FREE_PS_CF(ANN_R_FCF,-5AY))":3.18807339449541,"COLM^FF_DEBT_EQ(ANN_R,0)":19.3587841057845,"FHI^FG_COMPANY_NAME()":"Federated Hermes, Inc. Class B","FHI^P_SYMBOL":"FHI-US","FHI^FG_GICS_INDUSTRY":"Capital Markets","FHI^P_PRICE(0)":34.64,"FHI^FREF_MARKET_VALUE_COMPANY(0,,,,,0,,\"LEGACY\")":3087.55475638877,"FHI^P_PRICE_RETURNS(0,-2AM,NOW)":6.4457774,"FHI^P_PRICE_HIGH_PR(0,,,,,,\"PRICE\",\"INTRA\",\"52W\")":39.82,"FHI^FE_RATING(MEAN,TEXTONLY,0,NOW,,,'BKRF= 402')":null,"FHI^FE_RATING(MEAN,TEXTONLY,0,NOW,,,'BKRF= 1628')":"Hold","FHI^FE_RATING(MEAN,TEXTONLY,0,NOW,,,'BKRF= 104')":null,"FHI^FE_RATING(MEAN,TEXTONLY,0,NOW,,,'')":"Hold","FHI^FG_PE_NTM(0,,,90,0)":11.08132,"FHI^FG_PE_NTM(0CY,,,90,0)":12.113143,"FHI^AVG(FG_PE_NTM(0,-5AY,,90,0))":10.9834295727562,"FHI^FF_EBITDA_OPER_MGN(ANN_R,0)":30.9632771514678,"FHI^AVG(FF_EBITDA_OPER_MGN(ANN_R,-5AY))":30.5132012856177,"FHI^FF_FREE_PS_CF(ANN_R_FCF,NOW)":1.70905050375546,"FHI^AVG(FF_FREE_PS_CF(ANN_R_FCF,-5AY))":2.50240624716244,"FHI^FF_DEBT_EQ(ANN_R,0)":31.0647862644825,"SMTC^FG_COMPANY_NAME()":"Semtech Corporation","SMTC^P_SYMBOL":"SMTC-US","SMTC^FG_GICS_INDUSTRY":"Semiconductors & Semiconductor Equipment","SMTC^P_PRICE(0)":33.95,"SMTC^FREF_MARKET_VALUE_COMPANY(0,,,,,0,,\"LEGACY\")":2156.37973538692,"SMTC^P_PRICE_RETURNS(0,-2AM,NOW)":-36.013584,"SMTC^P_PRICE_HIGH_PR(0,,,,,,\"PRICE\",\"INTRA\",\"52W\")":94.9199,"SMTC^FE_RATING(MEAN,TEXTONLY,0,NOW,,,'BKRF= 402')":null,"SMTC^FE_RATING(MEAN,TEXTONLY,0,NOW,,,'BKRF= 1628')":null,"SMTC^FE_RATING(MEAN,TEXTONLY,0,NOW,,,'BKRF= 104')":null,"SMTC^FE_RATING(MEAN,TEXTONLY,0,NOW,,,'')":"Overweight","SMTC^FG_PE_NTM(0,,,90,0)":11.822678,"SMTC^FG_PE_NTM(0CY,,,90,0)":28.69716,"SMTC^AVG(FG_PE_NTM(0,-5AY,,90,0))":23.9897526266878,"SMTC^FF_EBITDA_OPER_MGN(ANN_R,0)":24.134989431173,"SMTC^AVG(FF_EBITDA_OPER_MGN(ANN_R,-5AY))":19.7386600817238,"SMTC^FF_FREE_PS_CF(ANN_R_FCF,NOW)":2.69872645466331,"SMTC^AVG(FF_FREE_PS_CF(ANN_R_FCF,-5AY))":1.28109637114462,"SMTC^FF_DEBT_EQ(ANN_R,0)":24.3538363088136,"PPC^FG_COMPANY_NAME()":"Pilgrim's Pride Corporation","PPC^P_SYMBOL":"PPC-US","PPC^FG_GICS_INDUSTRY":"Food Products","PPC^P_PRICE(0)":27.76,"PPC^FREF_MARKET_VALUE_COMPANY(0,,,,,0,,\"LEGACY\")":6635.9163132582,"PPC^P_PRICE_RETURNS(0,-2AM,NOW)":-11.331815,"PPC^P_PRICE_HIGH_PR(0,,,,,,\"PRICE\",\"INTRA\",\"52W\")":34.66,"PPC^FE_RATING(MEAN,TEXTONLY,0,NOW,,,'BKRF= 402')":null,"PPC^FE_RATING(MEAN,TEXTONLY,0,NOW,,,'BKRF= 1628')":"Hold","PPC^FE_RATING(MEAN,TEXTONLY,0,NOW,,,'BKRF= 104')":null,"PPC^FE_RATING(MEAN,TEXTONLY,0,NOW,,,'')":"Hold","PPC^FG_PE_NTM(0,,,90,0)":7.2998495,"PPC^FG_PE_NTM(0CY,,,90,0)":10.902062,"PPC^AVG(FG_PE_NTM(0,-5AY,,90,0))":10.5977309487689,"PPC^FF_EBITDA_OPER_MGN(ANN_R,0)":8.21050268480383,"PPC^AVG(FF_EBITDA_OPER_MGN(ANN_R,-5AY))":10.3962478757034,"PPC^FF_FREE_PS_CF(ANN_R_FCF,NOW)":-0.226159120792696,"PPC^AVG(FF_FREE_PS_CF(ANN_R_FCF,-5AY))":1.78809724309988,"PPC^FF_DEBT_EQ(ANN_R,0)":138.595619848821,"ESNT^FG_COMPANY_NAME()":"Essent Group Ltd.","ESNT^P_SYMBOL":"ESNT-US","ESNT^FG_GICS_INDUSTRY":"Thrifts & Mortgage Finance","ESNT^P_PRICE(0)":39.23,"ESNT^FREF_MARKET_VALUE_COMPANY(0,,,,,0,,\"LEGACY\")":4224.97026579402,"ESNT^P_PRICE_RETURNS(0,-2AM,NOW)":2.0092726,"ESNT^P_PRICE_HIGH_PR(0,,,,,,\"PRICE\",\"INTRA\",\"52W\")":50.17,"ESNT^FE_RATING(MEAN,TEXTONLY,0,NOW,,,'BKRF= 402')":null,"ESNT^FE_RATING(MEAN,TEXTONLY,0,NOW,,,'BKRF= 1628')":null,"ESNT^FE_RATING(MEAN,TEXTONLY,0,NOW,,,'BKRF= 104')":"Hold","ESNT^FE_RATING(MEAN,TEXTONLY,0,NOW,,,'')":"Buy","ESNT^FG_PE_NTM(0,,,90,0)":5.7424803,"ESNT^FG_PE_NTM(0CY,,,90,0)":7.517213,"ESNT^AVG(FG_PE_NTM(0,-5AY,,90,0))":8.2209831573471,"ESNT^FF_EBITDA_OPER_MGN(ANN_R,0)":null,"ESNT^AVG(FF_EBITDA_OPER_MGN(ANN_R,-5AY))":null,"ESNT^FF_FREE_PS_CF(ANN_R_FCF,NOW)":6.33551163103402,"ESNT^AVG(FF_FREE_PS_CF(ANN_R_FCF,-5AY))":2.93039189115941,"ESNT^FF_DEBT_EQ(ANN_R,0)":10.0989491784215,"SON^FG_COMPANY_NAME()":"Sonoco Products Company","SON^P_SYMBOL":"SON-US","SON^FG_GICS_INDUSTRY":"Containers & Packaging","SON^P_PRICE(0)":64.22,"SON^FREF_MARKET_VALUE_COMPANY(0,,,,,0,,\"LEGACY\")":6261.83914704109,"SON^P_PRICE_RETURNS(0,-2AM,NOW)":9.364319,"SON^P_PRICE_HIGH_PR(0,,,,,,\"PRICE\",\"INTRA\",\"52W\")":67.06,"SON^FE_RATING(MEAN,TEXTONLY,0,NOW,,,'BKRF= 402')":null,"SON^FE_RATING(MEAN,TEXTONLY,0,NOW,,,'BKRF= 1628')":null,"SON^FE_RATING(MEAN,TEXTONLY,0,NOW,,,'BKRF= 104')":null,"SON^FE_RATING(MEAN,TEXTONLY,0,NOW,,,'')":"Hold","SON^FG_PE_NTM(0,,,90,0)":10.871521,"SON^FG_PE_NTM(0CY,,,90,0)":14.9216,"SON^AVG(FG_PE_NTM(0,-5AY,,90,0))":15.6889771477363,"SON^FF_EBITDA_OPER_MGN(ANN_R,0)":13.4636579941459,"SON^AVG(FF_EBITDA_OPER_MGN(ANN_R,-5AY))":13.6270292087521,"SON^FF_FREE_PS_CF(ANN_R_FCF,NOW)":0.428208577624287,"SON^AVG(FF_FREE_PS_CF(ANN_R_FCF,-5AY))":1.99939085496453,"SON^FF_DEBT_EQ(ANN_R,0)":102.867568825189,"SCI^FG_COMPANY_NAME()":"Service Corporation International","SCI^P_SYMBOL":"SCI-US","SCI^FG_GICS_INDUSTRY":"Diversified Consumer Services","SCI^P_PRICE(0)":62.99,"SCI^FREF_MARKET_VALUE_COMPANY(0,,,,,0,,\"LEGACY\")":9931.94582342904,"SCI^P_PRICE_RETURNS(0,-2AM,NOW)":-11.7331085,"SCI^P_PRICE_HIGH_PR(0,,,,,,\"PRICE\",\"INTRA\",\"52W\")":75.115,"SCI^FE_RATING(MEAN,TEXTONLY,0,NOW,,,'BKRF= 402')":"Overweight","SCI^FE_RATING(MEAN,TEXTONLY,0,NOW,,,'BKRF= 1628')":null,"SCI^FE_RATING(MEAN,TEXTONLY,0,NOW,,,'BKRF= 104')":"Buy","SCI^FE_RATING(MEAN,TEXTONLY,0,NOW,,,'')":"Buy","SCI^FG_PE_NTM(0,,,90,0)":18.183952,"SCI^FG_PE_NTM(0CY,,,90,0)":25.377262,"SCI^AVG(FG_PE_NTM(0,-5AY,,90,0))":21.2731933121525,"SCI^FF_EBITDA_OPER_MGN(ANN_R,0)":34.8280761730889,"SCI^AVG(FF_EBITDA_OPER_MGN(ANN_R,-5AY))":26.6150292777925,"SCI^FF_FREE_PS_CF(ANN_R_FCF,NOW)":3.62667387751743,"SCI^AVG(FF_FREE_PS_CF(ANN_R_FCF,-5AY))":1.37801593536079,"SCI^FF_DEBT_EQ(ANN_R,0)":212.710499647803,"SITM^FG_COMPANY_NAME()":"SiTime Corporation","SITM^P_SYMBOL":"SITM-US","SITM^FG_GICS_INDUSTRY":"Semiconductors & Semiconductor Equipment","SITM^P_PRICE(0)":97.69,"SITM^FREF_MARKET_VALUE_COMPANY(0,,,,,0,,\"LEGACY\")":2079.47739625303,"SITM^P_PRICE_RETURNS(0,-2AM,NOW)":-34.99402,"SITM^P_PRICE_HIGH_PR(0,,,,,,\"PRICE\",\"INTRA\",\"52W\")":341.77,"SITM^FE_RATING(MEAN,TEXTONLY,0,NOW,,,'BKRF= 402')":"Overweight","SITM^FE_RATING(MEAN,TEXTONLY,0,NOW,,,'BKRF= 1628')":null,"SITM^FE_RATING(MEAN,TEXTONLY,0,NOW,,,'BKRF= 104')":null,"SITM^FE_RATING(MEAN,TEXTONLY,0,NOW,,,'')":"Buy","SITM^FG_PE_NTM(0,,,90,0)":23.860577,"SITM^FG_PE_NTM(0CY,,,90,0)":85.3481,"SITM^AVG(FG_PE_NTM(0,-5AY,,90,0))":252.173380826087,"SITM^FF_EBITDA_OPER_MGN(ANN_R,0)":18.6323169171145,"SITM^AVG(FF_EBITDA_OPER_MGN(ANN_R,-5AY))":null,"SITM^FF_FREE_PS_CF(ANN_R_FCF,NOW)":1.33371169125993,"SITM^AVG(FF_FREE_PS_CF(ANN_R_FCF,-5AY))":null,"SITM^FF_DEBT_EQ(ANN_R,0)":1.2227725981309,"OHI^FG_COMPANY_NAME()":"Omega Healthcare Investors, Inc.","OHI^P_SYMBOL":"OHI-US","OHI^FG_GICS_INDUSTRY":"Equity Real Estate Investment Trusts (REITs)","OHI^P_PRICE(0)":32.42,"OHI^FREF_MARKET_VALUE_COMPANY(0,,,,,0,,\"LEGACY\")":7589.8645893361,"OHI^P_PRICE_RETURNS(0,-2AM,NOW)":10.863602,"OHI^P_PRICE_HIGH_PR(0,,,,,,\"PRICE\",\"INTRA\",\"52W\")":33.99,"OHI^FE_RATING(MEAN,TEXTONLY,0,NOW,,,'BKRF= 402')":"Overweight","OHI^FE_RATING(MEAN,TEXTONLY,0,NOW,,,'BKRF= 1628')":null,"OHI^FE_RATING(MEAN,TEXTONLY,0,NOW,,,'BKRF= 104')":null,"OHI^FE_RATING(MEAN,TEXTONLY,0,NOW,,,'')":"Overweight","OHI^FG_PE_NTM(0,,,90,0)":19.297224,"OHI^FG_PE_NTM(0CY,,,90,0)":17.283878,"OHI^AVG(FG_PE_NTM(0,-5AY,,90,0))":19.9071649841144,"OHI^FF_EBITDA_OPER_MGN(ANN_R,0)":85.4912687316437,"OHI^AVG(FF_EBITDA_OPER_MGN(ANN_R,-5AY))":93.8154606822398,"OHI^FF_FREE_PS_CF(ANN_R_FCF,NOW)":2.84464962470021,"OHI^AVG(FF_FREE_PS_CF(ANN_R_FCF,-5AY))":2.90582984104942,"OHI^FF_DEBT_EQ(ANN_R,0)":135.192936077718,"ENS^FG_COMPANY_NAME()":"EnerSys","ENS^P_SYMBOL":"ENS-US","ENS^FG_GICS_INDUSTRY":"Electrical Equipment","ENS^P_PRICE(0)":62.11,"ENS^FREF_MARKET_VALUE_COMPANY(0,,,,,0,,\"LEGACY\")":2525.28362714889,"ENS^P_PRICE_RETURNS(0,-2AM,NOW)":3.6712408,"ENS^P_PRICE_HIGH_PR(0,,,,,,\"PRICE\",\"INTRA\",\"52W\")":86.82,"ENS^FE_RATING(MEAN,TEXTONLY,0,NOW,,,'BKRF= 402')":null,"ENS^FE_RATING(MEAN,TEXTONLY,0,NOW,,,'BKRF= 1628')":null,"ENS^FE_RATING(MEAN,TEXTONLY,0,NOW,,,'BKRF= 104')":null,"ENS^FE_RATING(MEAN,TEXTONLY,0,NOW,,,'')":"Overweight","ENS^FG_PE_NTM(0,,,90,0)":11.639411,"ENS^FG_PE_NTM(0CY,,,90,0)":14.863581,"ENS^AVG(FG_PE_NTM(0,-5AY,,90,0))":13.7526942803812,"ENS^FF_EBITDA_OPER_MGN(ANN_R,0)":9.46880531757632,"ENS^AVG(FF_EBITDA_OPER_MGN(ANN_R,-5AY))":14.3644527657532,"ENS^FF_FREE_PS_CF(ANN_R_FCF,NOW)":-3.26355755073355,"ENS^AVG(FF_FREE_PS_CF(ANN_R_FCF,-5AY))":4.45232169384078,"ENS^FF_DEBT_EQ(ANN_R,0)":91.861917637926,"RRX^FG_COMPANY_NAME()":"Regal Rexnord Corporation","RRX^P_SYMBOL":"RRX-US","RRX^FG_GICS_INDUSTRY":"Electrical Equipment","RRX^P_PRICE(0)":141.47,"RRX^FREF_MARKET_VALUE_COMPANY(0,,,,,0,,\"LEGACY\")":9404.57645299076,"RRX^P_PRICE_RETURNS(0,-2AM,NOW)":24.046242,"RRX^P_PRICE_HIGH_PR(0,,,,,,\"PRICE\",\"INTRA\",\"52W\")":176.91,"RRX^FE_RATING(MEAN,TEXTONLY,0,NOW,,,'BKRF= 402')":null,"RRX^FE_RATING(MEAN,TEXTONLY,0,NOW,,,'BKRF= 1628')":null,"RRX^FE_RATING(MEAN,TEXTONLY,0,NOW,,,'BKRF= 104')":null,"RRX^FE_RATING(MEAN,TEXTONLY,0,NOW,,,'')":"Buy","RRX^FG_PE_NTM(0,,,90,0)":12.628161,"RRX^FG_PE_NTM(0CY,,,90,0)":16.424658,"RRX^AVG(FG_PE_NTM(0,-5AY,,90,0))":14.5338277104845,"RRX^FF_EBITDA_OPER_MGN(ANN_R,0)":13.7086614173228,"RRX^AVG(FF_EBITDA_OPER_MGN(ANN_R,-5AY))":16.1058214186025,"RRX^FF_FREE_PS_CF(ANN_R_FCF,NOW)":6.35639412997904,"RRX^AVG(FF_FREE_PS_CF(ANN_R_FCF,-5AY))":8.32,"RRX^FF_DEBT_EQ(ANN_R,0)":32.2438568418384,"TGNA^FG_COMPANY_NAME()":"TEGNA, Inc.","TGNA^P_SYMBOL":"TGNA-US","TGNA^FG_GICS_INDUSTRY":"Media","TGNA^P_PRICE(0)":21.28,"TGNA^FREF_MARKET_VALUE_COMPANY(0,,,,,0,,\"LEGACY\")":4747.79785095193,"TGNA^P_PRICE_RETURNS(0,-2AM,NOW)":6.9016933,"TGNA^P_PRICE_HIGH_PR(0,,,,,,\"PRICE\",\"INTRA\",\"52W\")":23.04,"TGNA^FE_RATING(MEAN,TEXTONLY,0,NOW,,,'BKRF= 402')":null,"TGNA^FE_RATING(MEAN,TEXTONLY,0,NOW,,,'BKRF= 1628')":null,"TGNA^FE_RATING(MEAN,TEXTONLY,0,NOW,,,'BKRF= 104')":null,"TGNA^FE_RATING(MEAN,TEXTONLY,0,NOW,,,'')":"Overweight","TGNA^FG_PE_NTM(0,,,90,0)":7.9213843,"TGNA^FG_PE_NTM(0CY,,,90,0)":6.072801,"TGNA^AVG(FG_PE_NTM(0,-5AY,,90,0))":7.8305774036537,"TGNA^FF_EBITDA_OPER_MGN(ANN_R,0)":31.142428536993,"TGNA^AVG(FF_EBITDA_OPER_MGN(ANN_R,-5AY))":40.8621777087633,"TGNA^FF_FREE_PS_CF(ANN_R_FCF,NOW)":1.96555955607697,"TGNA^AVG(FF_FREE_PS_CF(ANN_R_FCF,-5AY))":2.67948980567277,"TGNA^FF_DEBT_EQ(ANN_R,0)":132.259179509077,"TXRH^FG_COMPANY_NAME()":"Texas Roadhouse, Inc.","TXRH^P_SYMBOL":"TXRH-US","TXRH^FG_GICS_INDUSTRY":"Hotels Restaurants & Leisure","TXRH^P_PRICE(0)":89.09,"TXRH^FREF_MARKET_VALUE_COMPANY(0,,,,,0,,\"LEGACY\")":5955.96722755721,"TXRH^P_PRICE_RETURNS(0,-2AM,NOW)":12.74935,"TXRH^P_PRICE_HIGH_PR(0,,,,,,\"PRICE\",\"INTRA\",\"52W\")":97.43,"TXRH^FE_RATING(MEAN,TEXTONLY,0,NOW,,,'BKRF= 402')":"Buy","TXRH^FE_RATING(MEAN,TEXTONLY,0,NOW,,,'BKRF= 1628')":null,"TXRH^FE_RATING(MEAN,TEXTONLY,0,NOW,,,'BKRF= 104')":"Buy","TXRH^FE_RATING(MEAN,TEXTONLY,0,NOW,,,'')":"Overweight","TXRH^FG_PE_NTM(0,,,90,0)":20.277225,"TXRH^FG_PE_NTM(0CY,,,90,0)":24.551586,"TXRH^AVG(FG_PE_NTM(0,-5AY,,90,0))":26.9661650925338,"TXRH^FF_EBITDA_OPER_MGN(ANN_R,0)":12.9280883708926,"TXRH^AVG(FF_EBITDA_OPER_MGN(ANN_R,-5AY))":13.1783370187782,"TXRH^FF_FREE_PS_CF(ANN_R_FCF,NOW)":3.82513053154156,"TXRH^AVG(FF_FREE_PS_CF(ANN_R_FCF,-5AY))":1.29942858751337,"TXRH^FF_DEBT_EQ(ANN_R,0)":70.3928840098136,"DINO^FG_COMPANY_NAME()":"HF Sinclair Corporation","DINO^P_SYMBOL":"DINO-US","DINO^FG_GICS_INDUSTRY":"Oil Gas & Consumable Fuels","DINO^P_PRICE(0)":52.8,"DINO^FREF_MARKET_VALUE_COMPANY(0,,,,,0,,\"LEGACY\")":11449.3409722568,"DINO^P_PRICE_RETURNS(0,-2AM,NOW)":14.807522,"DINO^P_PRICE_HIGH_PR(0,,,,,,\"PRICE\",\"INTRA\",\"52W\")":58.5,"DINO^FE_RATING(MEAN,TEXTONLY,0,NOW,,,'BKRF= 402')":"Hold","DINO^FE_RATING(MEAN,TEXTONLY,0,NOW,,,'BKRF= 1628')":"Hold","DINO^FE_RATING(MEAN,TEXTONLY,0,NOW,,,'BKRF= 104')":null,"DINO^FE_RATING(MEAN,TEXTONLY,0,NOW,,,'')":"Overweight","DINO^FG_PE_NTM(0,,,90,0)":5.675122,"DINO^FG_PE_NTM(0CY,,,90,0)":8.102101,"DINO^AVG(FG_PE_NTM(0,-5AY,,90,0))":24.0055008791104,"DINO^FF_EBITDA_OPER_MGN(ANN_R,0)":7.09140581129867,"DINO^AVG(FF_EBITDA_OPER_MGN(ANN_R,-5AY))":9.2226851609318,"DINO^FF_FREE_PS_CF(ANN_R_FCF,NOW)":-2.47625316019659,"DINO^AVG(FF_FREE_PS_CF(ANN_R_FCF,-5AY))":0.695515641592041,"DINO^FF_DEBT_EQ(ANN_R,0)":63.2318691394077,"SHC^FG_COMPANY_NAME()":"Sotera Health Company","SHC^P_SYMBOL":"SHC-US","SHC^FG_GICS_INDUSTRY":"Life Sciences Tools & Services","SHC^P_PRICE(0)":15.92,"SHC^FREF_MARKET_VALUE_COMPANY(0,,,,,0,,\"LEGACY\")":4503.80581992358,"SHC^P_PRICE_RETURNS(0,-2AM,NOW)":-21.500504,"SHC^P_PRICE_HIGH_PR(0,,,,,,\"PRICE\",\"INTRA\",\"52W\")":27.38,"SHC^FE_RATING(MEAN,TEXTONLY,0,NOW,,,'BKRF= 402')":null,"SHC^FE_RATING(MEAN,TEXTONLY,0,NOW,,,'BKRF= 1628')":null,"SHC^FE_RATING(MEAN,TEXTONLY,0,NOW,,,'BKRF= 104')":null,"SHC^FE_RATING(MEAN,TEXTONLY,0,NOW,,,'')":"Overweight","SHC^FG_PE_NTM(0,,,90,0)":15.176499,"SHC^FG_PE_NTM(0CY,,,90,0)":23.12697,"SHC^AVG(FG_PE_NTM(0,-5AY,,90,0))":25.2163727162471,"SHC^FF_EBITDA_OPER_MGN(ANN_R,0)":48.6926153918826,"SHC^AVG(FF_EBITDA_OPER_MGN(ANN_R,-5AY))":null,"SHC^FF_FREE_PS_CF(ANN_R_FCF,NOW)":0.617759912950727,"SHC^AVG(FF_FREE_PS_CF(ANN_R_FCF,-5AY))":null,"SHC^FF_DEBT_EQ(ANN_R,0)":311.873310856924,"KMPR^FG_COMPANY_NAME()":"Kemper Corp","KMPR^P_SYMBOL":"KMPR-US","KMPR^FG_GICS_INDUSTRY":"Insurance","KMPR^P_PRICE(0)":47.25,"KMPR^FREF_MARKET_VALUE_COMPANY(0,,,,,0,,\"LEGACY\")":3017.00381183624,"KMPR^P_PRICE_RETURNS(0,-2AM,NOW)":-3.8878977,"KMPR^P_PRICE_HIGH_PR(0,,,,,,\"PRICE\",\"INTRA\",\"52W\")":70.65,"KMPR^FE_RATING(MEAN,TEXTONLY,0,NOW,,,'BKRF= 402')":"Hold","KMPR^FE_RATING(MEAN,TEXTONLY,0,NOW,,,'BKRF= 1628')":null,"KMPR^FE_RATING(MEAN,TEXTONLY,0,NOW,,,'BKRF= 104')":"Sell","KMPR^FE_RATING(MEAN,TEXTONLY,0,NOW,,,'')":"Hold","KMPR^FG_PE_NTM(0,,,90,0)":33.378677,"KMPR^FG_PE_NTM(0CY,,,90,0)":22.610447,"KMPR^AVG(FG_PE_NTM(0,-5AY,,90,0))":41.9853823626015,"KMPR^FF_EBITDA_OPER_MGN(ANN_R,0)":null,"KMPR^AVG(FF_EBITDA_OPER_MGN(ANN_R,-5AY))":null,"KMPR^FF_FREE_PS_CF(ANN_R_FCF,NOW)":4.55773336403981,"KMPR^AVG(FF_FREE_PS_CF(ANN_R_FCF,-5AY))":4.69591738309509,"KMPR^FF_DEBT_EQ(ANN_R,0)":30.109539137161,"EPR^FG_COMPANY_NAME()":"EPR Properties","EPR^P_SYMBOL":"EPR-US","EPR^FG_GICS_INDUSTRY":"Equity Real Estate Investment Trusts (REITs)","EPR^P_PRICE(0)":42.5,"EPR^FREF_MARKET_VALUE_COMPANY(0,,,,,0,,\"LEGACY\")":3188.12288284302,"EPR^P_PRICE_RETURNS(0,-2AM,NOW)":-11.990166,"EPR^P_PRICE_HIGH_PR(0,,,,,,\"PRICE\",\"INTRA\",\"52W\")":56.38,"EPR^FE_RATING(MEAN,TEXTONLY,0,NOW,,,'BKRF= 402')":"Buy","EPR^FE_RATING(MEAN,TEXTONLY,0,NOW,,,'BKRF= 1628')":null,"EPR^FE_RATING(MEAN,TEXTONLY,0,NOW,,,'BKRF= 104')":null,"EPR^FE_RATING(MEAN,TEXTONLY,0,NOW,,,'')":"Hold","EPR^FG_PE_NTM(0,,,90,0)":18.884056,"EPR^FG_PE_NTM(0CY,,,90,0)":27.338654,"EPR^AVG(FG_PE_NTM(0,-5AY,,90,0))":61.9437790438653,"EPR^FF_EBITDA_OPER_MGN(ANN_R,0)":80.0615586543831,"EPR^AVG(FF_EBITDA_OPER_MGN(ANN_R,-5AY))":85.9268025730205,"EPR^FF_FREE_PS_CF(ANN_R_FCF,NOW)":4.10569051313607,"EPR^AVG(FF_FREE_PS_CF(ANN_R_FCF,-5AY))":4.84956044994801,"EPR^FF_DEBT_EQ(ANN_R,0)":115.474215624748,"FR^FG_COMPANY_NAME()":"First Industrial Realty Trust, Inc.","FR^P_SYMBOL":"FR-US","FR^FG_GICS_INDUSTRY":"Equity Real Estate Investment Trusts (REITs)","FR^P_PRICE(0)":52.22,"FR^FREF_MARKET_VALUE_COMPANY(0,,,,,0,,\"LEGACY\")":6896.77243783139,"FR^P_PRICE_RETURNS(0,-2AM,NOW)":8.569074,"FR^P_PRICE_HIGH_PR(0,,,,,,\"PRICE\",\"INTRA\",\"52W\")":66.735,"FR^FE_RATING(MEAN,TEXTONLY,0,NOW,,,'BKRF= 402')":"Hold","FR^FE_RATING(MEAN,TEXTONLY,0,NOW,,,'BKRF= 1628')":null,"FR^FE_RATING(MEAN,TEXTONLY,0,NOW,,,'BKRF= 104')":null,"FR^FE_RATING(MEAN,TEXTONLY,0,NOW,,,'')":"Overweight","FR^FG_PE_NTM(0,,,90,0)":40.71283,"FR^FG_PE_NTM(0CY,,,90,0)":57.765274,"FR^AVG(FG_PE_NTM(0,-5AY,,90,0))":43.5609597585385,"FR^FF_EBITDA_OPER_MGN(ANN_R,0)":65.1661802683239,"FR^AVG(FF_EBITDA_OPER_MGN(ANN_R,-5AY))":63.2102602528653,"FR^FF_FREE_PS_CF(ANN_R_FCF,NOW)":2.18205355422847,"FR^AVG(FF_FREE_PS_CF(ANN_R_FCF,-5AY))":1.50242697408338,"FR^FF_DEBT_EQ(ANN_R,0)":74.3850498357035,"CC^FG_COMPANY_NAME()":"Chemours Co.","CC^P_SYMBOL":"CC-US","CC^FG_GICS_INDUSTRY":"Chemicals","CC^P_PRICE(0)":34.33,"CC^FREF_MARKET_VALUE_COMPANY(0,,,,,0,,\"LEGACY\")":5325.8993651825,"CC^P_PRICE_RETURNS(0,-2AM,NOW)":10.410702,"CC^P_PRICE_HIGH_PR(0,,,,,,\"PRICE\",\"INTRA\",\"52W\")":44.947,"CC^FE_RATING(MEAN,TEXTONLY,0,NOW,,,'BKRF= 402')":null,"CC^FE_RATING(MEAN,TEXTONLY,0,NOW,,,'BKRF= 1628')":null,"CC^FE_RATING(MEAN,TEXTONLY,0,NOW,,,'BKRF= 104')":null,"CC^FE_RATING(MEAN,TEXTONLY,0,NOW,,,'')":"Overweight","CC^FG_PE_NTM(0,,,90,0)":5.7737284,"CC^FG_PE_NTM(0CY,,,90,0)":7.5283012,"CC^AVG(FG_PE_NTM(0,-5AY,,90,0))":7.513042002224,"CC^FF_EBITDA_OPER_MGN(ANN_R,0)":16.1702127659574,"CC^AVG(FF_EBITDA_OPER_MGN(ANN_R,-5AY))":13.7222222222222,"CC^FF_FREE_PS_CF(ANN_R_FCF,NOW)":3.21876125955143,"CC^AVG(FF_FREE_PS_CF(ANN_R_FCF,-5AY))":1.39573048226305,"CC^FF_DEBT_EQ(ANN_R,0)":368.825161887142,"THO^FG_COMPANY_NAME()":"Thor Industries, Inc.","THO^P_SYMBOL":"THO-US","THO^FG_GICS_INDUSTRY":"Automobiles","THO^P_PRICE(0)":79.15,"THO^FREF_MARKET_VALUE_COMPANY(0,,,,,0,,\"LEGACY\")":4316.13946270925,"THO^P_PRICE_RETURNS(0,-2AM,NOW)":-3.90777,"THO^P_PRICE_HIGH_PR(0,,,,,,\"PRICE\",\"INTRA\",\"52W\")":128.87,"THO^FE_RATING(MEAN,TEXTONLY,0,NOW,,,'BKRF= 402')":"Sell","THO^FE_RATING(MEAN,TEXTONLY,0,NOW,,,'BKRF= 1628')":null,"THO^FE_RATING(MEAN,TEXTONLY,0,NOW,,,'BKRF= 104')":null,"THO^FE_RATING(MEAN,TEXTONLY,0,NOW,,,'')":"Hold","THO^FG_PE_NTM(0,,,90,0)":8.008797,"THO^FG_PE_NTM(0CY,,,90,0)":7.3837595,"THO^AVG(FG_PE_NTM(0,-5AY,,90,0))":11.1459135131851,"THO^FF_EBITDA_OPER_MGN(ANN_R,0)":9.24267173700901,"THO^AVG(FF_EBITDA_OPER_MGN(ANN_R,-5AY))":9.70445506351656,"THO^FF_FREE_PS_CF(ANN_R_FCF,NOW)":null,"THO^AVG(FF_FREE_PS_CF(ANN_R_FCF,-5AY))":5.49971785787384,"THO^FF_DEBT_EQ(ANN_R,0)":57.5525105216126,"UMPQ^FG_COMPANY_NAME()":"Umpqua Holdings Corporation","UMPQ^P_SYMBOL":"UMPQ-US","UMPQ^FG_GICS_INDUSTRY":"Banks","UMPQ^P_PRICE(0)":17.29,"UMPQ^FREF_MARKET_VALUE_COMPANY(0,,,,,0,,\"LEGACY\")":3752.80662358156,"UMPQ^P_PRICE_RETURNS(0,-2AM,NOW)":3.46421,"UMPQ^P_PRICE_HIGH_PR(0,,,,,,\"PRICE\",\"INTRA\",\"52W\")":22.06,"UMPQ^FE_RATING(MEAN,TEXTONLY,0,NOW,,,'BKRF= 402')":null,"UMPQ^FE_RATING(MEAN,TEXTONLY,0,NOW,,,'BKRF= 1628')":null,"UMPQ^FE_RATING(MEAN,TEXTONLY,0,NOW,,,'BKRF= 104')":null,"UMPQ^FE_RATING(MEAN,TEXTONLY,0,NOW,,,'')":"Hold","UMPQ^FG_PE_NTM(0,,,90,0)":9.071037,"UMPQ^FG_PE_NTM(0CY,,,90,0)":11.77342,"UMPQ^AVG(FG_PE_NTM(0,-5AY,,90,0))":13.6649243996624,"UMPQ^FF_EBITDA_OPER_MGN(ANN_R,0)":null,"UMPQ^AVG(FF_EBITDA_OPER_MGN(ANN_R,-5AY))":null,"UMPQ^FF_FREE_PS_CF(ANN_R_FCF,NOW)":2.01033331663486,"UMPQ^AVG(FF_FREE_PS_CF(ANN_R_FCF,-5AY))":1.1565131185833,"UMPQ^FF_DEBT_EQ(ANN_R,0)":35.4685061852783,"INGR^FG_COMPANY_NAME()":"Ingredion Incorporated","INGR^P_SYMBOL":"INGR-US","INGR^FG_GICS_INDUSTRY":"Food Products","INGR^P_PRICE(0)":85.03,"INGR^FREF_MARKET_VALUE_COMPANY(0,,,,,0,,\"LEGACY\")":5630.650942954,"INGR^P_PRICE_RETURNS(0,-2AM,NOW)":-4.2842684,"INGR^P_PRICE_HIGH_PR(0,,,,,,\"PRICE\",\"INTRA\",\"52W\")":101.89,"INGR^FE_RATING(MEAN,TEXTONLY,0,NOW,,,'BKRF= 402')":null,"INGR^FE_RATING(MEAN,TEXTONLY,0,NOW,,,'BKRF= 1628')":"Overweight","INGR^FE_RATING(MEAN,TEXTONLY,0,NOW,,,'BKRF= 104')":"Hold","INGR^FE_RATING(MEAN,TEXTONLY,0,NOW,,,'')":"Overweight","INGR^FG_PE_NTM(0,,,90,0)":11.205387,"INGR^FG_PE_NTM(0CY,,,90,0)":13.015668,"INGR^AVG(FG_PE_NTM(0,-5AY,,90,0))":13.0554896822875,"INGR^FF_EBITDA_OPER_MGN(ANN_R,0)":10.065264684554,"INGR^AVG(FF_EBITDA_OPER_MGN(ANN_R,-5AY))":18.7412342215989,"INGR^FF_FREE_PS_CF(ANN_R_FCF,NOW)":1.35693215339233,"INGR^AVG(FF_FREE_PS_CF(ANN_R_FCF,-5AY))":6.57219973009447,"INGR^FF_DEBT_EQ(ANN_R,0)":72.4838709677419,"SF^FG_COMPANY_NAME()":"Stifel Financial Corp.","SF^P_SYMBOL":"SF-US","SF^FG_GICS_INDUSTRY":"Capital Markets","SF^P_PRICE(0)":59.94,"SF^FREF_MARKET_VALUE_COMPANY(0,,,,,0,,\"LEGACY\")":6362.28156398048,"SF^P_PRICE_RETURNS(0,-2AM,NOW)":7.8368783,"SF^P_PRICE_HIGH_PR(0,,,,,,\"PRICE\",\"INTRA\",\"52W\")":83.28,"SF^FE_RATING(MEAN,TEXTONLY,0,NOW,,,'BKRF= 402')":null,"SF^FE_RATING(MEAN,TEXTONLY,0,NOW,,,'BKRF= 1628')":"Overweight","SF^FE_RATING(MEAN,TEXTONLY,0,NOW,,,'BKRF= 104')":null,"SF^FE_RATING(MEAN,TEXTONLY,0,NOW,,,'')":"Overweight","SF^FG_PE_NTM(0,,,90,0)":8.176844,"SF^FG_PE_NTM(0CY,,,90,0)":10.537972,"SF^AVG(FG_PE_NTM(0,-5AY,,90,0))":10.4841241077045,"SF^FF_EBITDA_OPER_MGN(ANN_R,0)":25.6004567192142,"SF^AVG(FF_EBITDA_OPER_MGN(ANN_R,-5AY))":16.5028422773107,"SF^FF_FREE_PS_CF(ANN_R_FCF,NOW)":8.37328946258331,"SF^AVG(FF_FREE_PS_CF(ANN_R_FCF,-5AY))":-2.50039332874593,"SF^FF_DEBT_EQ(ANN_R,0)":46.8346415531884,"COTY^FG_COMPANY_NAME()":"Coty Inc. Class A","COTY^P_SYMBOL":"COTY-US","COTY^FG_GICS_INDUSTRY":"Personal Products","COTY^P_PRICE(0)":7.52,"COTY^FREF_MARKET_VALUE_COMPANY(0,,,,,0,,\"LEGACY\")":6310.09973008902,"COTY^P_PRICE_RETURNS(0,-2AM,NOW)":-6.2025366,"COTY^P_PRICE_HIGH_PR(0,,,,,,\"PRICE\",\"INTRA\",\"52W\")":11.12,"COTY^FE_RATING(MEAN,TEXTONLY,0,NOW,,,'BKRF= 402')":"Overweight","COTY^FE_RATING(MEAN,TEXTONLY,0,NOW,,,'BKRF= 1628')":"Overweight","COTY^FE_RATING(MEAN,TEXTONLY,0,NOW,,,'BKRF= 104')":null,"COTY^FE_RATING(MEAN,TEXTONLY,0,NOW,,,'')":"Overweight","COTY^FG_PE_NTM(0,,,90,0)":22.429243,"COTY^FG_PE_NTM(0CY,,,90,0)":34.484028,"COTY^AVG(FG_PE_NTM(0,-5AY,,90,0))":24.0252345722796,"COTY^FF_EBITDA_OPER_MGN(ANN_R,0)":15.0233768192444,"COTY^AVG(FF_EBITDA_OPER_MGN(ANN_R,-5AY))":11.7208645510532,"COTY^FF_FREE_PS_CF(ANN_R_FCF,NOW)":0.747152619589977,"COTY^AVG(FF_FREE_PS_CF(ANN_R_FCF,-5AY))":0.505911636589919,"COTY^FF_DEBT_EQ(ANN_R,0)":142.991901483212,"STOR^FG_COMPANY_NAME()":"STORE Capital Corporation","STOR^P_SYMBOL":"STOR-US","STOR^FG_GICS_INDUSTRY":"Equity Real Estate Investment Trusts (REITs)","STOR^P_PRICE(0)":27.39,"STOR^FREF_MARKET_VALUE_COMPANY(0,,,,,0,,\"LEGACY\")":7742.81797534926,"STOR^P_PRICE_RETURNS(0,-2AM,NOW)":1.9029856,"STOR^P_PRICE_HIGH_PR(0,,,,,,\"PRICE\",\"INTRA\",\"52W\")":36.13,"STOR^FE_RATING(MEAN,TEXTONLY,0,NOW,,,'BKRF= 402')":"Hold","STOR^FE_RATING(MEAN,TEXTONLY,0,NOW,,,'BKRF= 1628')":null,"STOR^FE_RATING(MEAN,TEXTONLY,0,NOW,,,'BKRF= 104')":null,"STOR^FE_RATING(MEAN,TEXTONLY,0,NOW,,,'')":"Hold","STOR^FG_PE_NTM(0,,,90,0)":23.907095,"STOR^FG_PE_NTM(0CY,,,90,0)":32.30047,"STOR^AVG(FG_PE_NTM(0,-5AY,,90,0))":31.5092502728356,"STOR^FF_EBITDA_OPER_MGN(ANN_R,0)":86.8256642970485,"STOR^AVG(FF_EBITDA_OPER_MGN(ANN_R,-5AY))":89.6703395881833,"STOR^FF_FREE_PS_CF(ANN_R_FCF,NOW)":2.10636394508839,"STOR^AVG(FF_FREE_PS_CF(ANN_R_FCF,-5AY))":1.65167232292104,"STOR^FF_DEBT_EQ(ANN_R,0)":85.0709225993361,"WBS^FG_COMPANY_NAME()":"Webster Financial Corporation","WBS^P_SYMBOL":"WBS-US","WBS^FG_GICS_INDUSTRY":"Banks","WBS^P_PRICE(0)":46.25,"WBS^FREF_MARKET_VALUE_COMPANY(0,,,,,0,,\"LEGACY\")":8132.3041343689,"WBS^P_PRICE_RETURNS(0,-2AM,NOW)":9.896433,"WBS^P_PRICE_HIGH_PR(0,,,,,,\"PRICE\",\"INTRA\",\"52W\")":65.0,"WBS^FE_RATING(MEAN,TEXTONLY,0,NOW,,,'BKRF= 402')":null,"WBS^FE_RATING(MEAN,TEXTONLY,0,NOW,,,'BKRF= 1628')":null,"WBS^FE_RATING(MEAN,TEXTONLY,0,NOW,,,'BKRF= 104')":null,"WBS^FE_RATING(MEAN,TEXTONLY,0,NOW,,,'')":"Overweight","WBS^FG_PE_NTM(0,,,90,0)":7.5813055,"WBS^FG_PE_NTM(0CY,,,90,0)":11.201734,"WBS^AVG(FG_PE_NTM(0,-5AY,,90,0))":12.9333608399523,"WBS^FF_EBITDA_OPER_MGN(ANN_R,0)":null,"WBS^AVG(FF_EBITDA_OPER_MGN(ANN_R,-5AY))":null,"WBS^FF_FREE_PS_CF(ANN_R_FCF,NOW)":7.35313615502295,"WBS^AVG(FF_FREE_PS_CF(ANN_R_FCF,-5AY))":4.0430129768333,"WBS^FF_DEBT_EQ(ANN_R,0)":40.5321777318898,"AVT^FG_COMPANY_NAME()":"Avnet, Inc.","AVT^P_SYMBOL":"AVT-US","AVT^FG_GICS_INDUSTRY":"Electronic Equipment Instruments & Components","AVT^P_PRICE(0)":41.45,"AVT^FREF_MARKET_VALUE_COMPANY(0,,,,,0,,\"LEGACY\")":3923.97346242343,"AVT^P_PRICE_RETURNS(0,-2AM,NOW)":-0.79290867,"AVT^P_PRICE_HIGH_PR(0,,,,,,\"PRICE\",\"INTRA\",\"52W\")":50.19,"AVT^FE_RATING(MEAN,TEXTONLY,0,NOW,,,'BKRF= 402')":"Buy","AVT^FE_RATING(MEAN,TEXTONLY,0,NOW,,,'BKRF= 1628')":"Underweight","AVT^FE_RATING(MEAN,TEXTONLY,0,NOW,,,'BKRF= 104')":null,"AVT^FE_RATING(MEAN,TEXTONLY,0,NOW,,,'')":"Hold","AVT^FG_PE_NTM(0,,,90,0)":6.006708,"AVT^FG_PE_NTM(0CY,,,90,0)":8.430536,"AVT^AVG(FG_PE_NTM(0,-5AY,,90,0))":11.601087348054,"AVT^FF_EBITDA_OPER_MGN(ANN_R,0)":4.63067961657061,"AVT^AVG(FF_EBITDA_OPER_MGN(ANN_R,-5AY))":4.32440711026738,"AVT^FF_FREE_PS_CF(ANN_R_FCF,NOW)":-2.68696340376081,"AVT^AVG(FF_FREE_PS_CF(ANN_R_FCF,-5AY))":-3.80166496956883,"AVT^FF_DEBT_EQ(ANN_R,0)":44.4997805741326,"RGEN^FG_COMPANY_NAME()":"Repligen Corporation","RGEN^P_SYMBOL":"RGEN-US","RGEN^FG_GICS_INDUSTRY":"Life Sciences Tools & Services","RGEN^P_PRICE(0)":222.37,"RGEN^FREF_MARKET_VALUE_COMPANY(0,,,,,0,,\"LEGACY\")":12339.5777603961,"RGEN^P_PRICE_RETURNS(0,-2AM,NOW)":29.226387,"RGEN^P_PRICE_HIGH_PR(0,,,,,,\"PRICE\",\"INTRA\",\"52W\")":327.32,"RGEN^FE_RATING(MEAN,TEXTONLY,0,NOW,,,'BKRF= 402')":null,"RGEN^FE_RATING(MEAN,TEXTONLY,0,NOW,,,'BKRF= 1628')":null,"RGEN^FE_RATING(MEAN,TEXTONLY,0,NOW,,,'BKRF= 104')":null,"RGEN^FE_RATING(MEAN,TEXTONLY,0,NOW,,,'')":"Buy","RGEN^FG_PE_NTM(0,,,90,0)":64.42605,"RGEN^FG_PE_NTM(0CY,,,90,0)":84.55339,"RGEN^AVG(FG_PE_NTM(0,-5AY,,90,0))":77.8240624058776,"RGEN^FF_EBITDA_OPER_MGN(ANN_R,0)":34.5533559819487,"RGEN^AVG(FF_EBITDA_OPER_MGN(ANN_R,-5AY))":25.6014386699955,"RGEN^FF_FREE_PS_CF(ANN_R_FCF,NOW)":0.712175188600168,"RGEN^AVG(FF_FREE_PS_CF(ANN_R_FCF,-5AY))":0.09372736913668,"RGEN^FF_DEBT_EQ(ANN_R,0)":20.9165134820553,"CHX^FG_COMPANY_NAME()":"ChampionX Corporation","CHX^P_SYMBOL":"CHX-US","CHX^FG_GICS_INDUSTRY":"Energy Equipment & Services","CHX^P_PRICE(0)":21.51,"CHX^FREF_MARKET_VALUE_COMPANY(0,,,,,0,,\"LEGACY\")":4365.08687826528,"CHX^P_PRICE_RETURNS(0,-2AM,NOW)":15.733337,"CHX^P_PRICE_HIGH_PR(0,,,,,,\"PRICE\",\"INTRA\",\"52W\")":28.08,"CHX^FE_RATING(MEAN,TEXTONLY,0,NOW,,,'BKRF= 402')":null,"CHX^FE_RATING(MEAN,TEXTONLY,0,NOW,,,'BKRF= 1628')":null,"CHX^FE_RATING(MEAN,TEXTONLY,0,NOW,,,'BKRF= 104')":null,"CHX^FE_RATING(MEAN,TEXTONLY,0,NOW,,,'')":"Buy","CHX^FG_PE_NTM(0,,,90,0)":13.442722,"CHX^FG_PE_NTM(0CY,,,90,0)":16.089304,"CHX^AVG(FG_PE_NTM(0,-5AY,,90,0))":35.7786112806748,"CHX^FF_EBITDA_OPER_MGN(ANN_R,0)":13.8925329838471,"CHX^AVG(FF_EBITDA_OPER_MGN(ANN_R,-5AY))":15.5903409521959,"CHX^FF_FREE_PS_CF(ANN_R_FCF,NOW)":1.17007080283211,"CHX^AVG(FF_FREE_PS_CF(ANN_R_FCF,-5AY))":null,"CHX^FF_DEBT_EQ(ANN_R,0)":47.6053076703687,"DOC^FG_COMPANY_NAME()":"Physicians Realty Trust","DOC^P_SYMBOL":"DOC-US","DOC^FG_GICS_INDUSTRY":"Equity Real Estate Investment Trusts (REITs)","DOC^P_PRICE(0)":16.88,"DOC^FREF_MARKET_VALUE_COMPANY(0,,,,,0,,\"LEGACY\")":3820.29518481987,"DOC^P_PRICE_RETURNS(0,-2AM,NOW)":0.29779673,"DOC^P_PRICE_HIGH_PR(0,,,,,,\"PRICE\",\"INTRA\",\"52W\")":19.3,"DOC^FE_RATING(MEAN,TEXTONLY,0,NOW,,,'BKRF= 402')":"Hold","DOC^FE_RATING(MEAN,TEXTONLY,0,NOW,,,'BKRF= 1628')":null,"DOC^FE_RATING(MEAN,TEXTONLY,0,NOW,,,'BKRF= 104')":null,"DOC^FE_RATING(MEAN,TEXTONLY,0,NOW,,,'')":"Hold","DOC^FG_PE_NTM(0,,,90,0)":59.56447,"DOC^FG_PE_NTM(0CY,,,90,0)":57.938465,"DOC^AVG(FG_PE_NTM(0,-5AY,,90,0))":58.3933051342335,"DOC^FF_EBITDA_OPER_MGN(ANN_R,0)":61.7292150518135,"DOC^AVG(FF_EBITDA_OPER_MGN(ANN_R,-5AY))":49.0673239179046,"DOC^FF_FREE_PS_CF(ANN_R_FCF,NOW)":0.963814507841539,"DOC^AVG(FF_FREE_PS_CF(ANN_R_FCF,-5AY))":0.869760882555853,"DOC^FF_DEBT_EQ(ANN_R,0)":71.8696276991074,"AA^FG_COMPANY_NAME()":"Alcoa Corporation","AA^P_SYMBOL":"AA-US","AA^FG_GICS_INDUSTRY":"Metals & Mining","AA^P_PRICE(0)":47.66,"AA^FREF_MARKET_VALUE_COMPANY(0,,,,,0,,\"LEGACY\")":8575.23434479901,"AA^P_PRICE_RETURNS(0,-2AM,NOW)":7.0317626,"AA^P_PRICE_HIGH_PR(0,,,,,,\"PRICE\",\"INTRA\",\"52W\")":98.09,"AA^FE_RATING(MEAN,TEXTONLY,0,NOW,,,'BKRF= 402')":null,"AA^FE_RATING(MEAN,TEXTONLY,0,NOW,,,'BKRF= 1628')":null,"AA^FE_RATING(MEAN,TEXTONLY,0,NOW,,,'BKRF= 104')":"Hold","AA^FE_RATING(MEAN,TEXTONLY,0,NOW,,,'')":"Overweight","AA^FG_PE_NTM(0,,,90,0)":6.5674014,"AA^FG_PE_NTM(0CY,,,90,0)":9.711907,"AA^AVG(FG_PE_NTM(0,-5AY,,90,0))":17.2818750530345,"AA^FF_EBITDA_OPER_MGN(ANN_R,0)":24.3467074053228,"AA^AVG(FF_EBITDA_OPER_MGN(ANN_R,-5AY))":11.828418230563,"AA^FF_FREE_PS_CF(ANN_R_FCF,NOW)":2.78947368421053,"AA^AVG(FF_FREE_PS_CF(ANN_R_FCF,-5AY))":-3.90710382513661,"AA^FF_DEBT_EQ(ANN_R,0)":39.083904109589,"FLS^FG_COMPANY_NAME()":"Flowserve Corporation","FLS^P_SYMBOL":"FLS-US","FLS^FG_GICS_INDUSTRY":"Machinery","FLS^P_PRICE(0)":30.5,"FLS^FREF_MARKET_VALUE_COMPANY(0,,,,,0,,\"LEGACY\")":3986.1502532959,"FLS^P_PRICE_RETURNS(0,-2AM,NOW)":7.108009,"FLS^P_PRICE_HIGH_PR(0,,,,,,\"PRICE\",\"INTRA\",\"52W\")":38.39,"FLS^FE_RATING(MEAN,TEXTONLY,0,NOW,,,'BKRF= 402')":null,"FLS^FE_RATING(MEAN,TEXTONLY,0,NOW,,,'BKRF= 1628')":null,"FLS^FE_RATING(MEAN,TEXTONLY,0,NOW,,,'BKRF= 104')":"Buy","FLS^FE_RATING(MEAN,TEXTONLY,0,NOW,,,'')":"Overweight","FLS^FG_PE_NTM(0,,,90,0)":15.933774,"FLS^FG_PE_NTM(0CY,,,90,0)":16.168175,"FLS^AVG(FG_PE_NTM(0,-5AY,,90,0))":20.4999107696584,"FLS^FF_EBITDA_OPER_MGN(ANN_R,0)":10.8713774971336,"FLS^AVG(FF_EBITDA_OPER_MGN(ANN_R,-5AY))":13.5709558423835,"FLS^FF_FREE_PS_CF(ANN_R_FCF,NOW)":1.49157477246154,"FLS^AVG(FF_FREE_PS_CF(ANN_R_FCF,-5AY))":1.1511891582363,"FLS^FF_DEBT_EQ(ANN_R,0)":83.2581156657997,"SIGI^FG_COMPANY_NAME()":"Selective Insurance Group, Inc.","SIGI^P_SYMBOL":"SIGI-US","SIGI^FG_GICS_INDUSTRY":"Insurance","SIGI^P_PRICE(0)":81.44,"SIGI^FREF_MARKET_VALUE_COMPANY(0,,,,,0,,\"LEGACY\")":4913.24598286045,"SIGI^P_PRICE_RETURNS(0,-2AM,NOW)":-6.285578,"SIGI^P_PRICE_HIGH_PR(0,,,,,,\"PRICE\",\"INTRA\",\"52W\")":94.35,"SIGI^FE_RATING(MEAN,TEXTONLY,0,NOW,,,'BKRF= 402')":null,"SIGI^FE_RATING(MEAN,TEXTONLY,0,NOW,,,'BKRF= 1628')":null,"SIGI^FE_RATING(MEAN,TEXTONLY,0,NOW,,,'BKRF= 104')":null,"SIGI^FE_RATING(MEAN,TEXTONLY,0,NOW,,,'')":"Hold","SIGI^FG_PE_NTM(0,,,90,0)":13.257113,"SIGI^FG_PE_NTM(0CY,,,90,0)":14.374305,"SIGI^AVG(FG_PE_NTM(0,-5AY,,90,0))":15.3018478685465,"SIGI^FF_EBITDA_OPER_MGN(ANN_R,0)":null,"SIGI^AVG(FF_EBITDA_OPER_MGN(ANN_R,-5AY))":null,"SIGI^FF_FREE_PS_CF(ANN_R_FCF,NOW)":12.6387657210675,"SIGI^AVG(FF_FREE_PS_CF(ANN_R_FCF,-5AY))":5.28914821124361,"SIGI^FF_DEBT_EQ(ANN_R,0)":18.2154524897876,"EGP^FG_COMPANY_NAME()":"EastGroup Properties, Inc.","EGP^P_SYMBOL":"EGP-US","EGP^FG_GICS_INDUSTRY":"Equity Real Estate Investment Trusts (REITs)","EGP^P_PRICE(0)":167.23,"EGP^FREF_MARKET_VALUE_COMPANY(0,,,,,0,,\"LEGACY\")":7285.54486200737,"EGP^P_PRICE_RETURNS(0,-2AM,NOW)":7.439482,"EGP^P_PRICE_HIGH_PR(0,,,,,,\"PRICE\",\"INTRA\",\"52W\")":229.84,"EGP^FE_RATING(MEAN,TEXTONLY,0,NOW,,,'BKRF= 402')":"Hold","EGP^FE_RATING(MEAN,TEXTONLY,0,NOW,,,'BKRF= 1628')":null,"EGP^FE_RATING(MEAN,TEXTONLY,0,NOW,,,'BKRF= 104')":null,"EGP^FE_RATING(MEAN,TEXTONLY,0,NOW,,,'')":"Hold","EGP^FG_PE_NTM(0,,,90,0)":44.402996,"EGP^FG_PE_NTM(0CY,,,90,0)":69.39594,"EGP^AVG(FG_PE_NTM(0,-5AY,,90,0))":49.4127037355043,"EGP^FF_EBITDA_OPER_MGN(ANN_R,0)":67.9689486552567,"EGP^AVG(FF_EBITDA_OPER_MGN(ANN_R,-5AY))":65.2596027066943,"EGP^FF_FREE_PS_CF(ANN_R_FCF,NOW)":5.44436188919434,"EGP^AVG(FF_FREE_PS_CF(ANN_R_FCF,-5AY))":3.5304952801275,"EGP^FF_DEBT_EQ(ANN_R,0)":94.3986573847026,"PDCE^FG_COMPANY_NAME()":"PDC Energy, Inc.","PDCE^P_SYMBOL":"PDCE-US","PDCE^FG_GICS_INDUSTRY":"Oil Gas & Consumable Fuels","PDCE^P_PRICE(0)":62.56,"PDCE^FREF_MARKET_VALUE_COMPANY(0,,,,,0,,\"LEGACY\")":6024.97268474792,"PDCE^P_PRICE_RETURNS(0,-2AM,NOW)":9.463394,"PDCE^P_PRICE_HIGH_PR(0,,,,,,\"PRICE\",\"INTRA\",\"52W\")":89.22,"PDCE^FE_RATING(MEAN,TEXTONLY,0,NOW,,,'BKRF= 402')":null,"PDCE^FE_RATING(MEAN,TEXTONLY,0,NOW,,,'BKRF= 1628')":null,"PDCE^FE_RATING(MEAN,TEXTONLY,0,NOW,,,'BKRF= 104')":null,"PDCE^FE_RATING(MEAN,TEXTONLY,0,NOW,,,'')":"Buy","PDCE^FG_PE_NTM(0,,,90,0)":3.3359232,"PDCE^FG_PE_NTM(0CY,,,90,0)":4.9650536,"PDCE^AVG(FG_PE_NTM(0,-5AY,,90,0))":18.2786828385702,"PDCE^FF_EBITDA_OPER_MGN(ANN_R,0)":77.4159037071737,"PDCE^AVG(FF_EBITDA_OPER_MGN(ANN_R,-5AY))":47.0932461094217,"PDCE^FF_FREE_PS_CF(ANN_R_FCF,NOW)":9.62312039459233,"PDCE^AVG(FF_FREE_PS_CF(ANN_R_FCF,-5AY))":0.936047459838539,"PDCE^FF_DEBT_EQ(ANN_R,0)":32.8341546267379,"VVV^FG_COMPANY_NAME()":"Valvoline, Inc.","VVV^P_SYMBOL":"VVV-US","VVV^FG_GICS_INDUSTRY":"Chemicals","VVV^P_PRICE(0)":28.93,"VVV^FREF_MARKET_VALUE_COMPANY(0,,,,,0,,\"LEGACY\")":5121.19893067027,"VVV^P_PRICE_RETURNS(0,-2AM,NOW)":-3.3813179,"VVV^P_PRICE_HIGH_PR(0,,,,,,\"PRICE\",\"INTRA\",\"52W\")":37.965,"VVV^FE_RATING(MEAN,TEXTONLY,0,NOW,,,'BKRF= 402')":null,"VVV^FE_RATING(MEAN,TEXTONLY,0,NOW,,,'BKRF= 1628')":null,"VVV^FE_RATING(MEAN,TEXTONLY,0,NOW,,,'BKRF= 104')":null,"VVV^FE_RATING(MEAN,TEXTONLY,0,NOW,,,'')":"Overweight","VVV^FG_PE_NTM(0,,,90,0)":15.215552,"VVV^FG_PE_NTM(0CY,,,90,0)":16.642187,"VVV^AVG(FG_PE_NTM(0,-5AY,,90,0))":14.4941401495632,"VVV^FF_EBITDA_OPER_MGN(ANN_R,0)":18.5172760818517,"VVV^AVG(FF_EBITDA_OPER_MGN(ANN_R,-5AY))":25.4017625712805,"VVV^FF_FREE_PS_CF(ANN_R_FCF,NOW)":1.4207650273224,"VVV^AVG(FF_FREE_PS_CF(ANN_R_FCF,-5AY))":1.19512195121951,"VVV^FF_DEBT_EQ(ANN_R,0)":1624.44444444444,"TNL^FG_COMPANY_NAME()":"Travel + Leisure Co.","TNL^P_SYMBOL":"TNL-US","TNL^FG_GICS_INDUSTRY":"Hotels Restaurants & Leisure","TNL^P_PRICE(0)":41.92,"TNL^FREF_MARKET_VALUE_COMPANY(0,,,,,0,,\"LEGACY\")":3513.92324983305,"TNL^P_PRICE_RETURNS(0,-2AM,NOW)":5.556929,"TNL^P_PRICE_HIGH_PR(0,,,,,,\"PRICE\",\"INTRA\",\"52W\")":63.19,"TNL^FE_RATING(MEAN,TEXTONLY,0,NOW,,,'BKRF= 402')":null,"TNL^FE_RATING(MEAN,TEXTONLY,0,NOW,,,'BKRF= 1628')":null,"TNL^FE_RATING(MEAN,TEXTONLY,0,NOW,,,'BKRF= 104')":"Buy","TNL^FE_RATING(MEAN,TEXTONLY,0,NOW,,,'')":"Buy","TNL^FG_PE_NTM(0,,,90,0)":8.05424,"TNL^FG_PE_NTM(0CY,,,90,0)":12.3454485,"TNL^AVG(FG_PE_NTM(0,-5AY,,90,0))":10.1692300583002,"TNL^FF_EBITDA_OPER_MGN(ANN_R,0)":24.1621449090329,"TNL^AVG(FF_EBITDA_OPER_MGN(ANN_R,-5AY))":25.1928542427933,"TNL^FF_FREE_PS_CF(ANN_R_FCF,NOW)":5.85337915234823,"TNL^AVG(FF_FREE_PS_CF(ANN_R_FCF,-5AY))":7.35081374321881,"TNL^FF_DEBT_EQ(ANN_R,0)":null,"IPGP^FG_COMPANY_NAME()":"IPG Photonics Corporation","IPGP^P_SYMBOL":"IPGP-US","IPGP^FG_GICS_INDUSTRY":"Electronic Equipment Instruments & Components","IPGP^P_PRICE(0)":89.37,"IPGP^FREF_MARKET_VALUE_COMPANY(0,,,,,0,,\"LEGACY\")":4487.08468231096,"IPGP^P_PRICE_RETURNS(0,-2AM,NOW)":-4.519832,"IPGP^P_PRICE_HIGH_PR(0,,,,,,\"PRICE\",\"INTRA\",\"52W\")":180.54,"IPGP^FE_RATING(MEAN,TEXTONLY,0,NOW,,,'BKRF= 402')":"Sell","IPGP^FE_RATING(MEAN,TEXTONLY,0,NOW,,,'BKRF= 1628')":null,"IPGP^FE_RATING(MEAN,TEXTONLY,0,NOW,,,'BKRF= 104')":null,"IPGP^FE_RATING(MEAN,TEXTONLY,0,NOW,,,'')":"Hold","IPGP^FG_PE_NTM(0,,,90,0)":17.126389,"IPGP^FG_PE_NTM(0CY,,,90,0)":29.434263,"IPGP^AVG(FG_PE_NTM(0,-5AY,,90,0))":28.9263248891978,"IPGP^FF_EBITDA_OPER_MGN(ANN_R,0)":30.622304669852,"IPGP^AVG(FF_EBITDA_OPER_MGN(ANN_R,-5AY))":42.0545969728864,"IPGP^FF_FREE_PS_CF(ANN_R_FCF,NOW)":4.94327605926821,"IPGP^AVG(FF_FREE_PS_CF(ANN_R_FCF,-5AY))":3.0716582709073,"IPGP^FF_DEBT_EQ(ANN_R,0)":2.1165215529702,"BYD^FG_COMPANY_NAME()":"Boyd Gaming Corporation","BYD^P_SYMBOL":"BYD-US","BYD^FG_GICS_INDUSTRY":"Hotels Restaurants & Leisure","BYD^P_PRICE(0)":54.84,"BYD^FREF_MARKET_VALUE_COMPANY(0,,,,,0,,\"LEGACY\")":5859.2296790836,"BYD^P_PRICE_RETURNS(0,-2AM,NOW)":8.019602,"BYD^P_PRICE_HIGH_PR(0,,,,,,\"PRICE\",\"INTRA\",\"52W\")":72.72,"BYD^FE_RATING(MEAN,TEXTONLY,0,NOW,,,'BKRF= 402')":null,"BYD^FE_RATING(MEAN,TEXTONLY,0,NOW,,,'BKRF= 1628')":null,"BYD^FE_RATING(MEAN,TEXTONLY,0,NOW,,,'BKRF= 104')":null,"BYD^FE_RATING(MEAN,TEXTONLY,0,NOW,,,'')":"Buy","BYD^FG_PE_NTM(0,,,90,0)":10.201128,"BYD^FG_PE_NTM(0CY,,,90,0)":13.224555,"BYD^AVG(FG_PE_NTM(0,-5AY,,90,0))":19.2774660253344,"BYD^FF_EBITDA_OPER_MGN(ANN_R,0)":37.0344322083441,"BYD^AVG(FF_EBITDA_OPER_MGN(ANN_R,-5AY))":23.2536896009846,"BYD^FF_FREE_PS_CF(ANN_R_FCF,NOW)":7.50688413100444,"BYD^AVG(FF_FREE_PS_CF(ANN_R_FCF,-5AY))":1.21522888470253,"BYD^FF_DEBT_EQ(ANN_R,0)":255.562126562798,"AYI^FG_COMPANY_NAME()":"Acuity Brands, Inc.","AYI^P_SYMBOL":"AYI-US","AYI^FG_GICS_INDUSTRY":"Electrical Equipment","AYI^P_PRICE(0)":164.53,"AYI^FREF_MARKET_VALUE_COMPANY(0,,,,,0,,\"LEGACY\")":5382.28198094107,"AYI^P_PRICE_RETURNS(0,-2AM,NOW)":5.4995775,"AYI^P_PRICE_HIGH_PR(0,,,,,,\"PRICE\",\"INTRA\",\"52W\")":224.59,"AYI^FE_RATING(MEAN,TEXTONLY,0,NOW,,,'BKRF= 402')":null,"AYI^FE_RATING(MEAN,TEXTONLY,0,NOW,,,'BKRF= 1628')":null,"AYI^FE_RATING(MEAN,TEXTONLY,0,NOW,,,'BKRF= 104')":"Buy","AYI^FE_RATING(MEAN,TEXTONLY,0,NOW,,,'')":"Overweight","AYI^FG_PE_NTM(0,,,90,0)":12.527334,"AYI^FG_PE_NTM(0CY,,,90,0)":18.336052,"AYI^AVG(FG_PE_NTM(0,-5AY,,90,0))":14.387854450834,"AYI^FF_EBITDA_OPER_MGN(ANN_R,0)":15.3423865934701,"AYI^AVG(FF_EBITDA_OPER_MGN(ANN_R,-5AY))":16.9507489441862,"AYI^FF_FREE_PS_CF(ANN_R_FCF,NOW)":null,"AYI^AVG(FF_FREE_PS_CF(ANN_R_FCF,-5AY))":5.98173515981735,"AYI^FF_DEBT_EQ(ANN_R,0)":27.238933724627,"GPS^FG_COMPANY_NAME()":"Gap, Inc.","GPS^P_SYMBOL":"GPS-US","GPS^FG_GICS_INDUSTRY":"Specialty Retail","GPS^P_PRICE(0)":9.61,"GPS^FREF_MARKET_VALUE_COMPANY(0,,,,,0,,\"LEGACY\")":3495.12707850372,"GPS^P_PRICE_RETURNS(0,-2AM,NOW)":8.680952,"GPS^P_PRICE_HIGH_PR(0,,,,,,\"PRICE\",\"INTRA\",\"52W\")":26.12,"GPS^FE_RATING(MEAN,TEXTONLY,0,NOW,,,'BKRF= 402')":null,"GPS^FE_RATING(MEAN,TEXTONLY,0,NOW,,,'BKRF= 1628')":"Buy","GPS^FE_RATING(MEAN,TEXTONLY,0,NOW,,,'BKRF= 104')":"Hold","GPS^FE_RATING(MEAN,TEXTONLY,0,NOW,,,'')":"Hold","GPS^FG_PE_NTM(0,,,90,0)":26.958221,"GPS^FG_PE_NTM(0CY,,,90,0)":9.158769,"GPS^AVG(FG_PE_NTM(0,-5AY,,90,0))":31.9446331912638,"GPS^FF_EBITDA_OPER_MGN(ANN_R,0)":7.81043791241752,"GPS^AVG(FF_EBITDA_OPER_MGN(ANN_R,-5AY))":13.2959525650941,"GPS^FF_FREE_PS_CF(ANN_R_FCF,NOW)":0.300261096605744,"GPS^AVG(FF_FREE_PS_CF(ANN_R_FCF,-5AY))":2.9875,"GPS^FF_DEBT_EQ(ANN_R,0)":229.64731814842,"KBH^FG_COMPANY_NAME()":"KB Home","KBH^P_SYMBOL":"KBH-US","KBH^FG_GICS_INDUSTRY":"Household Durables","KBH^P_PRICE(0)":28.46,"KBH^FREF_MARKET_VALUE_COMPANY(0,,,,,0,,\"LEGACY\")":2480.73625671474,"KBH^P_PRICE_RETURNS(0,-2AM,NOW)":-5.0381184,"KBH^P_PRICE_HIGH_PR(0,,,,,,\"PRICE\",\"INTRA\",\"52W\")":50.2,"KBH^FE_RATING(MEAN,TEXTONLY,0,NOW,,,'BKRF= 402')":"Buy","KBH^FE_RATING(MEAN,TEXTONLY,0,NOW,,,'BKRF= 1628')":null,"KBH^FE_RATING(MEAN,TEXTONLY,0,NOW,,,'BKRF= 104')":"Hold","KBH^FE_RATING(MEAN,TEXTONLY,0,NOW,,,'')":"Overweight","KBH^FG_PE_NTM(0,,,90,0)":2.9562185,"KBH^FG_PE_NTM(0CY,,,90,0)":5.6753798,"KBH^AVG(FG_PE_NTM(0,-5AY,,90,0))":8.55266643018267,"KBH^FF_EBITDA_OPER_MGN(ANN_R,0)":12.3115566478542,"KBH^AVG(FF_EBITDA_OPER_MGN(ANN_R,-5AY))":4.56022651465541,"KBH^FF_FREE_PS_CF(ANN_R_FCF,NOW)":-0.682327673715366,"KBH^AVG(FF_FREE_PS_CF(ANN_R_FCF,-5AY))":1.90979247595505,"KBH^FF_DEBT_EQ(ANN_R,0)":56.7816590632478,"LPX^FG_COMPANY_NAME()":"Louisiana-Pacific Corporation","LPX^P_SYMBOL":"LPX-US","LPX^FG_GICS_INDUSTRY":"Paper & Forest Products","LPX^P_PRICE(0)":53.37,"LPX^FREF_MARKET_VALUE_COMPANY(0,,,,,0,,\"LEGACY\")":3942.55109213191,"LPX^P_PRICE_RETURNS(0,-2AM,NOW)":-5.33098,"LPX^P_PRICE_HIGH_PR(0,,,,,,\"PRICE\",\"INTRA\",\"52W\")":79.77,"LPX^FE_RATING(MEAN,TEXTONLY,0,NOW,,,'BKRF= 402')":null,"LPX^FE_RATING(MEAN,TEXTONLY,0,NOW,,,'BKRF= 1628')":null,"LPX^FE_RATING(MEAN,TEXTONLY,0,NOW,,,'BKRF= 104')":null,"LPX^FE_RATING(MEAN,TEXTONLY,0,NOW,,,'')":"Overweight","LPX^FG_PE_NTM(0,,,90,0)":6.474442,"LPX^FG_PE_NTM(0CY,,,90,0)":9.651986,"LPX^AVG(FG_PE_NTM(0,-5AY,,90,0))":11.5910890796664,"LPX^FF_EBITDA_OPER_MGN(ANN_R,0)":42.8069404788052,"LPX^AVG(FF_EBITDA_OPER_MGN(ANN_R,-5AY))":13.8309304199875,"LPX^FF_FREE_PS_CF(ANN_R_FCF,NOW)":12.5510204081633,"LPX^AVG(FF_FREE_PS_CF(ANN_R_FCF,-5AY))":1.49690295939436,"LPX^FF_DEBT_EQ(ANN_R,0)":32.1457489878542,"IRDM^FG_COMPANY_NAME()":"Iridium Communications Inc.","IRDM^P_SYMBOL":"IRDM-US","IRDM^FG_GICS_INDUSTRY":"Diversified Telecommunication Services","IRDM^P_PRICE(0)":43.86,"IRDM^FREF_MARKET_VALUE_COMPANY(0,,,,,0,,\"LEGACY\")":5569.07264753652,"IRDM^P_PRICE_RETURNS(0,-2AM,NOW)":13.102568,"IRDM^P_PRICE_HIGH_PR(0,,,,,,\"PRICE\",\"INTRA\",\"52W\")":48.56,"IRDM^FE_RATING(MEAN,TEXTONLY,0,NOW,,,'BKRF= 402')":"Buy","IRDM^FE_RATING(MEAN,TEXTONLY,0,NOW,,,'BKRF= 1628')":null,"IRDM^FE_RATING(MEAN,TEXTONLY,0,NOW,,,'BKRF= 104')":null,"IRDM^FE_RATING(MEAN,TEXTONLY,0,NOW,,,'')":"Buy","IRDM^FG_PE_NTM(0,,,90,0)":188.3292,"IRDM^FG_PE_NTM(0CY,,,90,0)":660.64,"IRDM^AVG(FG_PE_NTM(0,-5AY,,90,0))":1604.84810400253,"IRDM^FF_EBITDA_OPER_MGN(ANN_R,0)":57.2408462164361,"IRDM^AVG(FF_EBITDA_OPER_MGN(ANN_R,-5AY))":52.0627709620884,"IRDM^FF_FREE_PS_CF(ANN_R_FCF,NOW)":1.95257245562795,"IRDM^AVG(FF_FREE_PS_CF(ANN_R_FCF,-5AY))":-1.44534934934935,"IRDM^FF_DEBT_EQ(ANN_R,0)":125.882974998195,"HOG^FG_COMPANY_NAME()":"Harley-Davidson, Inc.","HOG^P_SYMBOL":"HOG-US","HOG^FG_GICS_INDUSTRY":"Automobiles","HOG^P_PRICE(0)":39.79,"HOG^FREF_MARKET_VALUE_COMPANY(0,,,,,0,,\"LEGACY\")":5815.78014434373,"HOG^P_PRICE_RETURNS(0,-2AM,NOW)":22.422768,"HOG^P_PRICE_HIGH_PR(0,,,,,,\"PRICE\",\"INTRA\",\"52W\")":44.46,"HOG^FE_RATING(MEAN,TEXTONLY,0,NOW,,,'BKRF= 402')":"Hold","HOG^FE_RATING(MEAN,TEXTONLY,0,NOW,,,'BKRF= 1628')":"Hold","HOG^FE_RATING(MEAN,TEXTONLY,0,NOW,,,'BKRF= 104')":null,"HOG^FE_RATING(MEAN,TEXTONLY,0,NOW,,,'')":"Hold","HOG^FG_PE_NTM(0,,,90,0)":8.499648,"HOG^FG_PE_NTM(0CY,,,90,0)":9.97876,"HOG^AVG(FG_PE_NTM(0,-5AY,,90,0))":11.2278802071485,"HOG^FF_EBITDA_OPER_MGN(ANN_R,0)":21.0328939034254,"HOG^AVG(FF_EBITDA_OPER_MGN(ANN_R,-5AY))":20.6820259559894,"HOG^FF_FREE_PS_CF(ANN_R_FCF,NOW)":5.5201961543425,"HOG^AVG(FF_FREE_PS_CF(ANN_R_FCF,-5AY))":5.08530755809123,"HOG^FF_DEBT_EQ(ANN_R,0)":271.680732432936,"IDA^FG_COMPANY_NAME()":"IDACORP, Inc.","IDA^P_SYMBOL":"IDA-US","IDA^FG_GICS_INDUSTRY":"Electric Utilities","IDA^P_PRICE(0)":110.68,"IDA^FREF_MARKET_VALUE_COMPANY(0,,,,,0,,\"LEGACY\")":5595.98518953248,"IDA^P_PRICE_RETURNS(0,-2AM,NOW)":4.3601513,"IDA^P_PRICE_HIGH_PR(0,,,,,,\"PRICE\",\"INTRA\",\"52W\")":118.92,"IDA^FE_RATING(MEAN,TEXTONLY,0,NOW,,,'BKRF= 402')":null,"IDA^FE_RATING(MEAN,TEXTONLY,0,NOW,,,'BKRF= 1628')":null,"IDA^FE_RATING(MEAN,TEXTONLY,0,NOW,,,'BKRF= 104')":null,"IDA^FE_RATING(MEAN,TEXTONLY,0,NOW,,,'')":"Overweight","IDA^FG_PE_NTM(0,,,90,0)":21.55289,"IDA^FG_PE_NTM(0CY,,,90,0)":22.482143,"IDA^AVG(FG_PE_NTM(0,-5AY,,90,0))":21.2663326322479,"IDA^FF_EBITDA_OPER_MGN(ANN_R,0)":35.6634585779948,"IDA^AVG(FF_EBITDA_OPER_MGN(ANN_R,-5AY))":33.0245951380874,"IDA^FF_FREE_PS_CF(ANN_R_FCF,NOW)":1.24918550696021,"IDA^AVG(FF_FREE_PS_CF(ANN_R_FCF,-5AY))":1.00760327953467,"IDA^FF_DEBT_EQ(ANN_R,0)":74.9742545820848,"BOH^FG_COMPANY_NAME()":"Bank of Hawaii Corp","BOH^P_SYMBOL":"BOH-US","BOH^FG_GICS_INDUSTRY":"Banks","BOH^P_PRICE(0)":77.67,"BOH^FREF_MARKET_VALUE_COMPANY(0,,,,,0,,\"LEGACY\")":3120.99713631539,"BOH^P_PRICE_RETURNS(0,-2AM,NOW)":3.3565044,"BOH^P_PRICE_HIGH_PR(0,,,,,,\"PRICE\",\"INTRA\",\"52W\")":92.38,"BOH^FE_RATING(MEAN,TEXTONLY,0,NOW,,,'BKRF= 402')":null,"BOH^FE_RATING(MEAN,TEXTONLY,0,NOW,,,'BKRF= 1628')":null,"BOH^FE_RATING(MEAN,TEXTONLY,0,NOW,,,'BKRF= 104')":null,"BOH^FE_RATING(MEAN,TEXTONLY,0,NOW,,,'')":"Hold","BOH^FG_PE_NTM(0,,,90,0)":13.142232,"BOH^FG_PE_NTM(0CY,,,90,0)":16.103178,"BOH^AVG(FG_PE_NTM(0,-5AY,,90,0))":15.4722327676728,"BOH^FF_EBITDA_OPER_MGN(ANN_R,0)":null,"BOH^AVG(FF_EBITDA_OPER_MGN(ANN_R,-5AY))":null,"BOH^FF_FREE_PS_CF(ANN_R_FCF,NOW)":6.36121579289226,"BOH^AVG(FF_FREE_PS_CF(ANN_R_FCF,-5AY))":5.08738582002619,"BOH^FF_DEBT_EQ(ANN_R,0)":35.0016846497076,"KBR^FG_COMPANY_NAME()":"KBR, Inc.","KBR^P_SYMBOL":"KBR-US","KBR^FG_GICS_INDUSTRY":"Professional Services","KBR^P_PRICE(0)":48.25,"KBR^FREF_MARKET_VALUE_COMPANY(0,,,,,0,,\"LEGACY\")":6708.85269165039,"KBR^P_PRICE_RETURNS(0,-2AM,NOW)":-0.08303523,"KBR^P_PRICE_HIGH_PR(0,,,,,,\"PRICE\",\"INTRA\",\"52W\")":56.935,"KBR^FE_RATING(MEAN,TEXTONLY,0,NOW,,,'BKRF= 402')":null,"KBR^FE_RATING(MEAN,TEXTONLY,0,NOW,,,'BKRF= 1628')":"Hold","KBR^FE_RATING(MEAN,TEXTONLY,0,NOW,,,'BKRF= 104')":"Buy","KBR^FE_RATING(MEAN,TEXTONLY,0,NOW,,,'')":"Buy","KBR^FG_PE_NTM(0,,,90,0)":16.443653,"KBR^FG_PE_NTM(0CY,,,90,0)":19.037193,"KBR^AVG(FG_PE_NTM(0,-5AY,,90,0))":14.3123022702145,"KBR^FF_EBITDA_OPER_MGN(ANN_R,0)":7.61684153154381,"KBR^AVG(FF_EBITDA_OPER_MGN(ANN_R,-5AY))":0.585754451733833,"KBR^FF_FREE_PS_CF(ANN_R_FCF,NOW)":2.11724137931034,"KBR^AVG(FF_FREE_PS_CF(ANN_R_FCF,-5AY))":0.352112676056338,"KBR^FF_DEBT_EQ(ANN_R,0)":124.422050978068,"WAFD^FG_COMPANY_NAME()":"Washington Federal, Inc.","WAFD^P_SYMBOL":"WAFD-US","WAFD^FG_GICS_INDUSTRY":"Banks","WAFD^P_PRICE(0)":31.16,"WAFD^FREF_MARKET_VALUE_COMPANY(0,,,,,0,,\"LEGACY\")":2035.50407267391,"WAFD^P_PRICE_RETURNS(0,-2AM,NOW)":3.5526276,"WAFD^P_PRICE_HIGH_PR(0,,,,,,\"PRICE\",\"INTRA\",\"52W\")":38.06,"WAFD^FE_RATING(MEAN,TEXTONLY,0,NOW,,,'BKRF= 402')":null,"WAFD^FE_RATING(MEAN,TEXTONLY,0,NOW,,,'BKRF= 1628')":null,"WAFD^FE_RATING(MEAN,TEXTONLY,0,NOW,,,'BKRF= 104')":null,"WAFD^FE_RATING(MEAN,TEXTONLY,0,NOW,,,'')":"Overweight","WAFD^FG_PE_NTM(0,,,90,0)":8.773267,"WAFD^FG_PE_NTM(0CY,,,90,0)":11.75787,"WAFD^AVG(FG_PE_NTM(0,-5AY,,90,0))":13.247771022637,"WAFD^FF_EBITDA_OPER_MGN(ANN_R,0)":null,"WAFD^AVG(FF_EBITDA_OPER_MGN(ANN_R,-5AY))":null,"WAFD^FF_FREE_PS_CF(ANN_R_FCF,NOW)":3.9272154201311,"WAFD^AVG(FF_FREE_PS_CF(ANN_R_FCF,-5AY))":1.99958834948532,"WAFD^FF_DEBT_EQ(ANN_R,0)":82.2914550079395,"KD-US^P_PRICE_RETURNS(0,-5AY,NOW)":null,"KD-US^CGR((FE_TIMESERIES(CUSTOM_EPS,MEAN,-4,+1,FY,'WIN=0,UNITS=AUTO,DATE=NOW')))":null,"KD-US^CGR((FE_TIMESERIES(CUSTOM_EPS,MEAN,0,+2,FY,'WIN=0,UNITS=AUTO,DATE=NOW')))":null,"ENV-US^P_PRICE_RETURNS(0,-5AY,NOW)":21.400238,"ENV-US^CGR((FE_TIMESERIES(CUSTOM_EPS,MEAN,-4,+1,FY,'WIN=0,UNITS=AUTO,DATE=NOW')))":13.650734,"ENV-US^CGR((FE_TIMESERIES(CUSTOM_EPS,MEAN,0,+2,FY,'WIN=0,UNITS=AUTO,DATE=NOW')))":10.532126,"SPWR-US^P_PRICE_RETURNS(0,-5AY,NOW)":350.57974,"SPWR-US^CGR((FE_TIMESERIES(CUSTOM_EPS,MEAN,-4,+1,FY,'WIN=0,UNITS=AUTO,DATE=NOW')))":null,"SPWR-US^CGR((FE_TIMESERIES(CUSTOM_EPS,MEAN,0,+2,FY,'WIN=0,UNITS=AUTO,DATE=NOW')))":null,"CALX-US^P_PRICE_RETURNS(0,-5AY,NOW)":1082.8866,"CALX-US^CGR((FE_TIMESERIES(CUSTOM_EPS,MEAN,-4,+1,FY,'WIN=0,UNITS=AUTO,DATE=NOW')))":null,"CALX-US^CGR((FE_TIMESERIES(CUSTOM_EPS,MEAN,0,+2,FY,'WIN=0,UNITS=AUTO,DATE=NOW')))":-23.67672,"MANH-US^P_PRICE_RETURNS(0,-5AY,NOW)":234.07423,"MANH-US^CGR((FE_TIMESERIES(CUSTOM_EPS,MEAN,-4,+1,FY,'WIN=0,UNITS=AUTO,DATE=NOW')))":4.135492,"MANH-US^CGR((FE_TIMESERIES(CUSTOM_EPS,MEAN,0,+2,FY,'WIN=0,UNITS=AUTO,DATE=NOW')))":6.0924363,"PCTY-US^P_PRICE_RETURNS(0,-5AY,NOW)":424.8897,"PCTY-US^CGR((FE_TIMESERIES(CUSTOM_EPS,MEAN,-4,+1,FY,'WIN=0,UNITS=AUTO,DATE=NOW')))":23.310839,"PCTY-US^CGR((FE_TIMESERIES(CUSTOM_EPS,MEAN,0,+2,FY,'WIN=0,UNITS=AUTO,DATE=NOW')))":18.715176,"MKSI-US^P_PRICE_RETURNS(0,-5AY,NOW)":15.2179,"MKSI-US^CGR((FE_TIMESERIES(CUSTOM_EPS,MEAN,-4,+1,FY,'WIN=0,UNITS=AUTO,DATE=NOW')))":12.177523,"MKSI-US^CGR((FE_TIMESERIES(CUSTOM_EPS,MEAN,0,+2,FY,'WIN=0,UNITS=AUTO,DATE=NOW')))":-4.002196,"BLKB-US^P_PRICE_RETURNS(0,-5AY,NOW)":-40.65166,"BLKB-US^CGR((FE_TIMESERIES(CUSTOM_EPS,MEAN,-4,+1,FY,'WIN=0,UNITS=AUTO,DATE=NOW')))":13.7936325,"BLKB-US^CGR((FE_TIMESERIES(CUSTOM_EPS,MEAN,0,+2,FY,'WIN=0,UNITS=AUTO,DATE=NOW')))":125.45073,"LFUS-US^P_PRICE_RETURNS(0,-5AY,NOW)":22.892738,"LFUS-US^CGR((FE_TIMESERIES(CUSTOM_EPS,MEAN,-4,+1,FY,'WIN=0,UNITS=AUTO,DATE=NOW')))":16.583994,"LFUS-US^CGR((FE_TIMESERIES(CUSTOM_EPS,MEAN,0,+2,FY,'WIN=0,UNITS=AUTO,DATE=NOW')))":6.655994,"LITE-US^P_PRICE_RETURNS(0,-5AY,NOW)":40.418114,"LITE-US^CGR((FE_TIMESERIES(CUSTOM_EPS,MEAN,-4,+1,FY,'WIN=0,UNITS=AUTO,DATE=NOW')))":13.424387,"LITE-US^CGR((FE_TIMESERIES(CUSTOM_EPS,MEAN,0,+2,FY,'WIN=0,UNITS=AUTO,DATE=NOW')))":15.513757,"VSH-US^P_PRICE_RETURNS(0,-5AY,NOW)":9.629631,"VSH-US^CGR((FE_TIMESERIES(CUSTOM_EPS,MEAN,-4,+1,FY,'WIN=0,UNITS=AUTO,DATE=NOW')))":15.505394,"VSH-US^CGR((FE_TIMESERIES(CUSTOM_EPS,MEAN,0,+2,FY,'WIN=0,UNITS=AUTO,DATE=NOW')))":5.740413,"AZPN-US^P_PRICE_RETURNS(0,-5AY,NOW)":null,"AZPN-US^CGR((FE_TIMESERIES(CUSTOM_EPS,MEAN,-4,+1,FY,'WIN=0,UNITS=AUTO,DATE=NOW')))":null,"AZPN-US^CGR((FE_TIMESERIES(CUSTOM_EPS,MEAN,0,+2,FY,'WIN=0,UNITS=AUTO,DATE=NOW')))":null,"ARW-US^P_PRICE_RETURNS(0,-5AY,NOW)":33.108284,"ARW-US^CGR((FE_TIMESERIES(CUSTOM_EPS,MEAN,-4,+1,FY,'WIN=0,UNITS=AUTO,DATE=NOW')))":24.11403,"ARW-US^CGR((FE_TIMESERIES(CUSTOM_EPS,MEAN,0,+2,FY,'WIN=0,UNITS=AUTO,DATE=NOW')))":8.23055,"WEX-US^P_PRICE_RETURNS(0,-5AY,NOW)":43.347,"WEX-US^CGR((FE_TIMESERIES(CUSTOM_EPS,MEAN,-4,+1,FY,'WIN=0,UNITS=AUTO,DATE=NOW')))":19.561216,"WEX-US^CGR((FE_TIMESERIES(CUSTOM_EPS,MEAN,0,+2,FY,'WIN=0,UNITS=AUTO,DATE=NOW')))":24.27464,"SLAB-US^P_PRICE_RETURNS(0,-5AY,NOW)":68.93503,"SLAB-US^CGR((FE_TIMESERIES(CUSTOM_EPS,MEAN,-4,+1,FY,'WIN=0,UNITS=AUTO,DATE=NOW')))":4.951286,"SLAB-US^CGR((FE_TIMESERIES(CUSTOM_EPS,MEAN,0,+2,FY,'WIN=0,UNITS=AUTO,DATE=NOW')))":86.27613,"POWI-US^P_PRICE_RETURNS(0,-5AY,NOW)":90.32966,"POWI-US^CGR((FE_TIMESERIES(CUSTOM_EPS,MEAN,-4,+1,FY,'WIN=0,UNITS=AUTO,DATE=NOW')))":24.528982,"POWI-US^CGR((FE_TIMESERIES(CUSTOM_EPS,MEAN,0,+2,FY,'WIN=0,UNITS=AUTO,DATE=NOW')))":2.0469794,"COHR-US^P_PRICE_RETURNS(0,-5AY,NOW)":18.520546,"COHR-US^CGR((FE_TIMESERIES(CUSTOM_EPS,MEAN,-4,+1,FY,'WIN=0,UNITS=AUTO,DATE=NOW')))":22.48184,"COHR-US^CGR((FE_TIMESERIES(CUSTOM_EPS,MEAN,0,+2,FY,'WIN=0,UNITS=AUTO,DATE=NOW')))":32.370857,"OLED-US^P_PRICE_RETURNS(0,-5AY,NOW)":-18.05029,"OLED-US^CGR((FE_TIMESERIES(CUSTOM_EPS,MEAN,-4,+1,FY,'WIN=0,UNITS=AUTO,DATE=NOW')))":10.8112755,"OLED-US^CGR((FE_TIMESERIES(CUSTOM_EPS,MEAN,0,+2,FY,'WIN=0,UNITS=AUTO,DATE=NOW')))":10.116511,"LSCC-US^P_PRICE_RETURNS(0,-5AY,NOW)":837.2791,"LSCC-US^CGR((FE_TIMESERIES(CUSTOM_EPS,MEAN,-4,+1,FY,'WIN=0,UNITS=AUTO,DATE=NOW')))":null,"LSCC-US^CGR((FE_TIMESERIES(CUSTOM_EPS,MEAN,0,+2,FY,'WIN=0,UNITS=AUTO,DATE=NOW')))":38.553326,"CVLT-US^P_PRICE_RETURNS(0,-5AY,NOW)":-14.14876,"CVLT-US^CGR((FE_TIMESERIES(CUSTOM_EPS,MEAN,-4,+1,FY,'WIN=0,UNITS=AUTO,DATE=NOW')))":null,"CVLT-US^CGR((FE_TIMESERIES(CUSTOM_EPS,MEAN,0,+2,FY,'WIN=0,UNITS=AUTO,DATE=NOW')))":null,"NCR-US^P_PRICE_RETURNS(0,-5AY,NOW)":-12.121212,"NCR-US^CGR((FE_TIMESERIES(CUSTOM_EPS,MEAN,-4,+1,FY,'WIN=0,UNITS=AUTO,DATE=NOW')))":-2.6253486,"NCR-US^CGR((FE_TIMESERIES(CUSTOM_EPS,MEAN,0,+2,FY,'WIN=0,UNITS=AUTO,DATE=NOW')))":17.6405,"EEFT-US^P_PRICE_RETURNS(0,-5AY,NOW)":-7.927698,"EEFT-US^CGR((FE_TIMESERIES(CUSTOM_EPS,MEAN,-4,+1,FY,'WIN=0,UNITS=AUTO,DATE=NOW')))":null,"EEFT-US^CGR((FE_TIMESERIES(CUSTOM_EPS,MEAN,0,+2,FY,'WIN=0,UNITS=AUTO,DATE=NOW')))":null,"NATI-US^P_PRICE_RETURNS(0,-5AY,NOW)":0.0,"NATI-US^CGR((FE_TIMESERIES(CUSTOM_EPS,MEAN,-4,+1,FY,'WIN=0,UNITS=AUTO,DATE=NOW')))":null,"NATI-US^CGR((FE_TIMESERIES(CUSTOM_EPS,MEAN,0,+2,FY,'WIN=0,UNITS=AUTO,DATE=NOW')))":null,"VNT-US^P_PRICE_RETURNS(0,-5AY,NOW)":null,"VNT-US^CGR((FE_TIMESERIES(CUSTOM_EPS,MEAN,-4,+1,FY,'WIN=0,UNITS=AUTO,DATE=NOW')))":null,"VNT-US^CGR((FE_TIMESERIES(CUSTOM_EPS,MEAN,0,+2,FY,'WIN=0,UNITS=AUTO,DATE=NOW')))":4.4234457,"SABR-US^P_PRICE_RETURNS(0,-5AY,NOW)":-63.237778,"SABR-US^CGR((FE_TIMESERIES(CUSTOM_EPS,MEAN,-4,+1,FY,'WIN=0,UNITS=AUTO,DATE=NOW')))":null,"SABR-US^CGR((FE_TIMESERIES(CUSTOM_EPS,MEAN,0,+2,FY,'WIN=0,UNITS=AUTO,DATE=NOW')))":null,"TDC-US^P_PRICE_RETURNS(0,-5AY,NOW)":3.7181973,"TDC-US^CGR((FE_TIMESERIES(CUSTOM_EPS,MEAN,-4,+1,FY,'WIN=0,UNITS=AUTO,DATE=NOW')))":null,"TDC-US^CGR((FE_TIMESERIES(CUSTOM_EPS,MEAN,0,+2,FY,'WIN=0,UNITS=AUTO,DATE=NOW')))":null,"JBL-US^P_PRICE_RETURNS(0,-5AY,NOW)":94.30171,"JBL-US^CGR((FE_TIMESERIES(CUSTOM_EPS,MEAN,-4,+1,FY,'WIN=0,UNITS=AUTO,DATE=NOW')))":null,"JBL-US^CGR((FE_TIMESERIES(CUSTOM_EPS,MEAN,0,+2,FY,'WIN=0,UNITS=AUTO,DATE=NOW')))":null,"FICO-US^P_PRICE_RETURNS(0,-5AY,NOW)":224.12975,"FICO-US^CGR((FE_TIMESERIES(CUSTOM_EPS,MEAN,-4,+1,FY,'WIN=0,UNITS=AUTO,DATE=NOW')))":null,"FICO-US^CGR((FE_TIMESERIES(CUSTOM_EPS,MEAN,0,+2,FY,'WIN=0,UNITS=AUTO,DATE=NOW')))":null,"WU-US^P_PRICE_RETURNS(0,-5AY,NOW)":-20.550167,"WU-US^CGR((FE_TIMESERIES(CUSTOM_EPS,MEAN,-4,+1,FY,'WIN=0,UNITS=AUTO,DATE=NOW')))":0.08112427,"WU-US^CGR((FE_TIMESERIES(CUSTOM_EPS,MEAN,0,+2,FY,'WIN=0,UNITS=AUTO,DATE=NOW')))":-8.675868,"ACIW-US^P_PRICE_RETURNS(0,-5AY,NOW)":-3.6223888,"ACIW-US^CGR((FE_TIMESERIES(CUSTOM_EPS,MEAN,-4,+1,FY,'WIN=0,UNITS=AUTO,DATE=NOW')))":16.17707,"ACIW-US^CGR((FE_TIMESERIES(CUSTOM_EPS,MEAN,0,+2,FY,'WIN=0,UNITS=AUTO,DATE=NOW')))":20.285152,"QLYS-US^P_PRICE_RETURNS(0,-5AY,NOW)":212.14574,"QLYS-US^CGR((FE_TIMESERIES(CUSTOM_EPS,MEAN,-4,+1,FY,'WIN=0,UNITS=AUTO,DATE=NOW')))":26.51183,"QLYS-US^CGR((FE_TIMESERIES(CUSTOM_EPS,MEAN,0,+2,FY,'WIN=0,UNITS=AUTO,DATE=NOW')))":10.698428,"XRX-US^P_PRICE_RETURNS(0,-5AY,NOW)":-49.52948,"XRX-US^CGR((FE_TIMESERIES(CUSTOM_EPS,MEAN,-4,+1,FY,'WIN=0,UNITS=AUTO,DATE=NOW')))":-19.614248,"XRX-US^CGR((FE_TIMESERIES(CUSTOM_EPS,MEAN,0,+2,FY,'WIN=0,UNITS=AUTO,DATE=NOW')))":8.396264,"BFH-US^P_PRICE_RETURNS(0,-5AY,NOW)":-78.02502,"BFH-US^CGR((FE_TIMESERIES(CUSTOM_EPS,MEAN,-4,+1,FY,'WIN=0,UNITS=AUTO,DATE=NOW')))":-12.777662,"BFH-US^CGR((FE_TIMESERIES(CUSTOM_EPS,MEAN,0,+2,FY,'WIN=0,UNITS=AUTO,DATE=NOW')))":-17.167616,"CNXC-US^P_PRICE_RETURNS(0,-5AY,NOW)":null,"CNXC-US^CGR((FE_TIMESERIES(CUSTOM_EPS,MEAN,-4,+1,FY,'WIN=0,UNITS=AUTO,DATE=NOW')))":null,"CNXC-US^CGR((FE_TIMESERIES(CUSTOM_EPS,MEAN,0,+2,FY,'WIN=0,UNITS=AUTO,DATE=NOW')))":14.16866,"WOLF-US^P_PRICE_RETURNS(0,-5AY,NOW)":354.61603,"WOLF-US^CGR((FE_TIMESERIES(CUSTOM_EPS,MEAN,-4,+1,FY,'WIN=0,UNITS=AUTO,DATE=NOW')))":null,"WOLF-US^CGR((FE_TIMESERIES(CUSTOM_EPS,MEAN,0,+2,FY,'WIN=0,UNITS=AUTO,DATE=NOW')))":null,"FSLR-US^P_PRICE_RETURNS(0,-5AY,NOW)":189.84193,"FSLR-US^CGR((FE_TIMESERIES(CUSTOM_EPS,MEAN,-4,+1,FY,'WIN=0,UNITS=AUTO,DATE=NOW')))":null,"FSLR-US^CGR((FE_TIMESERIES(CUSTOM_EPS,MEAN,0,+2,FY,'WIN=0,UNITS=AUTO,DATE=NOW')))":-40.081093,"CRUS-US^P_PRICE_RETURNS(0,-5AY,NOW)":30.21239,"CRUS-US^CGR((FE_TIMESERIES(CUSTOM_EPS,MEAN,-4,+1,FY,'WIN=0,UNITS=AUTO,DATE=NOW')))":4.025247,"CRUS-US^CGR((FE_TIMESERIES(CUSTOM_EPS,MEAN,0,+2,FY,'WIN=0,UNITS=AUTO,DATE=NOW')))":-3.4326193,"SYNA-US^P_PRICE_RETURNS(0,-5AY,NOW)":213.84497,"SYNA-US^CGR((FE_TIMESERIES(CUSTOM_EPS,MEAN,-4,+1,FY,'WIN=0,UNITS=AUTO,DATE=NOW')))":null,"SYNA-US^CGR((FE_TIMESERIES(CUSTOM_EPS,MEAN,0,+2,FY,'WIN=0,UNITS=AUTO,DATE=NOW')))":null,"CIEN-US^P_PRICE_RETURNS(0,-5AY,NOW)":102.63278,"CIEN-US^CGR((FE_TIMESERIES(CUSTOM_EPS,MEAN,-4,+1,FY,'WIN=0,UNITS=AUTO,DATE=NOW')))":null,"CIEN-US^CGR((FE_TIMESERIES(CUSTOM_EPS,MEAN,0,+2,FY,'WIN=0,UNITS=AUTO,DATE=NOW')))":null,"MMS-US^P_PRICE_RETURNS(0,-5AY,NOW)":-1.2631238,"MMS-US^CGR((FE_TIMESERIES(CUSTOM_EPS,MEAN,-4,+1,FY,'WIN=0,UNITS=AUTO,DATE=NOW')))":5.1778774,"MMS-US^CGR((FE_TIMESERIES(CUSTOM_EPS,MEAN,0,+2,FY,'WIN=0,UNITS=AUTO,DATE=NOW')))":-4.799493,"AMKR-US^P_PRICE_RETURNS(0,-5AY,NOW)":114.94382,"AMKR-US^CGR((FE_TIMESERIES(CUSTOM_EPS,MEAN,-4,+1,FY,'WIN=0,UNITS=AUTO,DATE=NOW')))":32.023666,"AMKR-US^CGR((FE_TIMESERIES(CUSTOM_EPS,MEAN,0,+2,FY,'WIN=0,UNITS=AUTO,DATE=NOW')))":10.522916,"CGNX-US^P_PRICE_RETURNS(0,-5AY,NOW)":-17.552155,"CGNX-US^CGR((FE_TIMESERIES(CUSTOM_EPS,MEAN,-4,+1,FY,'WIN=0,UNITS=AUTO,DATE=NOW')))":-0.32194227,"CGNX-US^CGR((FE_TIMESERIES(CUSTOM_EPS,MEAN,0,+2,FY,'WIN=0,UNITS=AUTO,DATE=NOW')))":0.28853872,"VSAT-US^P_PRICE_RETURNS(0,-5AY,NOW)":-40.122135,"VSAT-US^CGR((FE_TIMESERIES(CUSTOM_EPS,MEAN,-4,+1,FY,'WIN=0,UNITS=AUTO,DATE=NOW')))":null,"VSAT-US^CGR((FE_TIMESERIES(CUSTOM_EPS,MEAN,0,+2,FY,'WIN=0,UNITS=AUTO,DATE=NOW')))":null,"BDC-US^P_PRICE_RETURNS(0,-5AY,NOW)":-16.051643,"BDC-US^CGR((FE_TIMESERIES(CUSTOM_EPS,MEAN,-4,+1,FY,'WIN=0,UNITS=AUTO,DATE=NOW')))":2.4162073,"BDC-US^CGR((FE_TIMESERIES(CUSTOM_EPS,MEAN,0,+2,FY,'WIN=0,UNITS=AUTO,DATE=NOW')))":14.179503,"G-US^P_PRICE_RETURNS(0,-5AY,NOW)":64.60334,"G-US^CGR((FE_TIMESERIES(CUSTOM_EPS,MEAN,-4,+1,FY,'WIN=0,UNITS=AUTO,DATE=NOW')))":null,"G-US^CGR((FE_TIMESERIES(CUSTOM_EPS,MEAN,0,+2,FY,'WIN=0,UNITS=AUTO,DATE=NOW')))":null,"SNX-US^P_PRICE_RETURNS(0,-5AY,NOW)":72.80822,"SNX-US^CGR((FE_TIMESERIES(CUSTOM_EPS,MEAN,-4,+1,FY,'WIN=0,UNITS=AUTO,DATE=NOW')))":21.07976,"SNX-US^CGR((FE_TIMESERIES(CUSTOM_EPS,MEAN,0,+2,FY,'WIN=0,UNITS=AUTO,DATE=NOW')))":16.422945,"SMTC-US^P_PRICE_RETURNS(0,-5AY,NOW)":-6.353587,"SMTC-US^CGR((FE_TIMESERIES(CUSTOM_EPS,MEAN,-4,+1,FY,'WIN=0,UNITS=AUTO,DATE=NOW')))":6.012158,"SMTC-US^CGR((FE_TIMESERIES(CUSTOM_EPS,MEAN,0,+2,FY,'WIN=0,UNITS=AUTO,DATE=NOW')))":-13.697375,"SITM-US^P_PRICE_RETURNS(0,-5AY,NOW)":null,"SITM-US^CGR((FE_TIMESERIES(CUSTOM_EPS,MEAN,-4,+1,FY,'WIN=0,UNITS=AUTO,DATE=NOW')))":null,"SITM-US^CGR((FE_TIMESERIES(CUSTOM_EPS,MEAN,0,+2,FY,'WIN=0,UNITS=AUTO,DATE=NOW')))":17.95155,"AVT-US^P_PRICE_RETURNS(0,-5AY,NOW)":15.629244,"AVT-US^CGR((FE_TIMESERIES(CUSTOM_EPS,MEAN,-4,+1,FY,'WIN=0,UNITS=AUTO,DATE=NOW')))":14.343415,"AVT-US^CGR((FE_TIMESERIES(CUSTOM_EPS,MEAN,0,+3,FY,'WIN=0,UNITS=AUTO,DATE=NOW')))":3.1692977,"IPGP-US^P_PRICE_RETURNS(0,-5AY,NOW)":-48.22675,"IPGP-US^CGR((FE_TIMESERIES(CUSTOM_EPS,MEAN,-4,+1,FY,'WIN=0,UNITS=AUTO,DATE=NOW')))":-7.9421306,"IPGP-US^CGR((FE_TIMESERIES(CUSTOM_EPS,MEAN,0,+2,FY,'WIN=0,UNITS=AUTO,DATE=NOW')))":3.6452796,"OGE-US^P_PRICE_RETURNS(0,-5AY,NOW)":15.186012,"OGE-US^CGR((FE_TIMESERIES(CUSTOM_EPS,MEAN,-4,+1,FY,'WIN=0,UNITS=AUTO,DATE=NOW')))":1.0782437,"OGE-US^CGR((FE_TIMESERIES(CUSTOM_EPS,MEAN,0,+2,FY,'WIN=0,UNITS=AUTO,DATE=NOW')))":-6.3612366,"HRB-US^P_PRICE_RETURNS(0,-5AY,NOW)":76.21642,"CBT-US^P_PRICE_RETURNS(0,-5AY,NOW)":34.746395,"HRB-US^CGR((FE_TIMESERIES(CUSTOM_EPS,MEAN,-4,+1,FY,'WIN=0,UNITS=AUTO,DATE=NOW')))":11.80423,"HRB-US^CGR((FE_TIMESERIES(CUSTOM_EPS,MEAN,0,+3,FY,'WIN=0,UNITS=AUTO,DATE=NOW')))":7.2662945,"CBT-US^CGR((FE_TIMESERIES(CUSTOM_EPS,MEAN,-4,+1,FY,'WIN=0,UNITS=AUTO,DATE=NOW')))":12.507071,"CBT-US^CGR((FE_TIMESERIES(CUSTOM_EPS,MEAN,0,+2,FY,'WIN=0,UNITS=AUTO,DATE=NOW')))":18.648952,"SSD-US^P_PRICE_RETURNS(0,-5AY,NOW)":100.06625,"MAT-US^P_PRICE_RETURNS(0,-5AY,NOW)":46.850895,"SSD-US^CGR((FE_TIMESERIES(CUSTOM_EPS,MEAN,-4,+1,FY,'WIN=0,UNITS=AUTO,DATE=NOW')))":30.3986,"SSD-US^CGR((FE_TIMESERIES(CUSTOM_EPS,MEAN,0,+2,FY,'WIN=0,UNITS=AUTO,DATE=NOW')))":5.335972,"MAT-US^CGR((FE_TIMESERIES(CUSTOM_EPS,MEAN,-4,+1,FY,'WIN=0,UNITS=AUTO,DATE=NOW')))":null,"MAT-US^CGR((FE_TIMESERIES(CUSTOM_EPS,MEAN,0,+2,FY,'WIN=0,UNITS=AUTO,DATE=NOW')))":22.333029,"SR-US^P_PRICE_RETURNS(0,-5AY,NOW)":-9.564656,"RNR-US^P_PRICE_RETURNS(0,-5AY,NOW)":14.869237,"SR-US^CGR((FE_TIMESERIES(CUSTOM_EPS,MEAN,-4,+1,FY,'WIN=0,UNITS=AUTO,DATE=NOW')))":1.748047,"SR-US^CGR((FE_TIMESERIES(CUSTOM_EPS,MEAN,0,+2,FY,'WIN=0,UNITS=AUTO,DATE=NOW')))":-5.126853,"RNR-US^CGR((FE_TIMESERIES(CUSTOM_EPS,MEAN,-4,+1,FY,'WIN=0,UNITS=AUTO,DATE=NOW')))":null,"RNR-US^CGR((FE_TIMESERIES(CUSTOM_EPS,MEAN,0,+2,FY,'WIN=0,UNITS=AUTO,DATE=NOW')))":251.75795,"THC-US^P_PRICE_RETURNS(0,-5AY,NOW)":257.7581,"THC-US^CGR((FE_TIMESERIES(CUSTOM_EPS,MEAN,-4,+1,FY,'WIN=0,UNITS=AUTO,DATE=NOW')))":51.591217,"THC-US^CGR((FE_TIMESERIES(CUSTOM_EPS,MEAN,0,+2,FY,'WIN=0,UNITS=AUTO,DATE=NOW')))":-1.8408517,"CROX-US^P_PRICE_RETURNS(0,-5AY,NOW)":719.93744,"PCH-US^P_PRICE_RETURNS(0,-5AY,NOW)":-2.7196646,"EXP-US^P_PRICE_RETURNS(0,-5AY,NOW)":17.5709,"IRT-US^P_PRICE_RETURNS(0,-5AY,NOW)":97.6977,"MTDR-US^P_PRICE_RETURNS(0,-5AY,NOW)":133.47105,"UA-US^P_PRICE_RETURNS(0,-5AY,NOW)":-51.063828,"LEA-US^P_PRICE_RETURNS(0,-5AY,NOW)":-8.802658,"PACW-US^P_PRICE_RETURNS(0,-5AY,NOW)":-38.317974,"CROX-US^CGR((FE_TIMESERIES(CUSTOM_EPS,MEAN,-4,+1,FY,'WIN=0,UNITS=AUTO,DATE=NOW')))":127.63311,"CROX-US^CGR((FE_TIMESERIES(CUSTOM_EPS,MEAN,0,+2,FY,'WIN=0,UNITS=AUTO,DATE=NOW')))":14.658236,"PCH-US^CGR((FE_TIMESERIES(CUSTOM_EPS,MEAN,-4,+1,FY,'WIN=0,UNITS=AUTO,DATE=NOW')))":15.60566,"PCH-US^CGR((FE_TIMESERIES(CUSTOM_EPS,MEAN,0,+2,FY,'WIN=0,UNITS=AUTO,DATE=NOW')))":-44.316994,"EXP-US^CGR((FE_TIMESERIES(CUSTOM_EPS,MEAN,-4,+1,FY,'WIN=0,UNITS=AUTO,DATE=NOW')))":19.393135,"EXP-US^CGR((FE_TIMESERIES(CUSTOM_EPS,MEAN,0,+2,FY,'WIN=0,UNITS=AUTO,DATE=NOW')))":13.131525,"IRT-US^CGR((FE_TIMESERIES(CUSTOM_EPS,MEAN,-4,+1,FY,'WIN=0,UNITS=AUTO,DATE=NOW')))":null,"IRT-US^CGR((FE_TIMESERIES(CUSTOM_EPS,MEAN,0,+2,FY,'WIN=0,UNITS=AUTO,DATE=NOW')))":null,"MTDR-US^CGR((FE_TIMESERIES(CUSTOM_EPS,MEAN,-4,+1,FY,'WIN=0,UNITS=AUTO,DATE=NOW')))":73.40773,"MTDR-US^CGR((FE_TIMESERIES(CUSTOM_EPS,MEAN,0,+2,FY,'WIN=0,UNITS=AUTO,DATE=NOW')))":60.466343,"UA-US^CGR((FE_TIMESERIES(CUSTOM_EPS,MEAN,-4,+1,FY,'WIN=0,UNITS=AUTO,DATE=NOW')))":20.2573,"UA-US^CGR((FE_TIMESERIES(CUSTOM_EPS,MEAN,0,+2,FY,'WIN=0,UNITS=AUTO,DATE=NOW')))":1.32212,"LEA-US^CGR((FE_TIMESERIES(CUSTOM_EPS,MEAN,-4,+1,FY,'WIN=0,UNITS=AUTO,DATE=NOW')))":-12.661354,"LEA-US^CGR((FE_TIMESERIES(CUSTOM_EPS,MEAN,0,+2,FY,'WIN=0,UNITS=AUTO,DATE=NOW')))":38.45525,"PACW-US^CGR((FE_TIMESERIES(CUSTOM_EPS,MEAN,-4,+1,FY,'WIN=0,UNITS=AUTO,DATE=NOW')))":7.9429517,"PACW-US^CGR((FE_TIMESERIES(CUSTOM_EPS,MEAN,0,+2,FY,'WIN=0,UNITS=AUTO,DATE=NOW')))":-7.000489,"HAIN-US^P_PRICE_RETURNS(0,-5AY,NOW)":-52.562515,"PZZA-US^P_PRICE_RETURNS(0,-5AY,NOW)":16.838158,"HAIN-US^CGR((FE_TIMESERIES(CUSTOM_EPS,MEAN,-4,+1,FY,'WIN=0,UNITS=AUTO,DATE=NOW')))":-5.079294,"HAIN-US^CGR((FE_TIMESERIES(CUSTOM_EPS,MEAN,0,+2,FY,'WIN=0,UNITS=AUTO,DATE=NOW')))":7.2913694,"PZZA-US^CGR((FE_TIMESERIES(CUSTOM_EPS,MEAN,-4,+1,FY,'WIN=0,UNITS=AUTO,DATE=NOW')))":3.3505366,"PZZA-US^CGR((FE_TIMESERIES(CUSTOM_EPS,MEAN,0,+2,FY,'WIN=0,UNITS=AUTO,DATE=NOW')))":2.9656544,"MTZ-US^P_PRICE_RETURNS(0,-5AY,NOW)":101.949356,"FULT-US^P_PRICE_RETURNS(0,-5AY,NOW)":-2.1686792,"MTZ-US^CGR((FE_TIMESERIES(CUSTOM_EPS,MEAN,-4,+1,FY,'WIN=0,UNITS=AUTO,DATE=NOW')))":1.3704832,"MTZ-US^CGR((FE_TIMESERIES(CUSTOM_EPS,MEAN,0,+2,FY,'WIN=0,UNITS=AUTO,DATE=NOW')))":-1.3242178,"FULT-US^CGR((FE_TIMESERIES(CUSTOM_EPS,MEAN,-4,+1,FY,'WIN=0,UNITS=AUTO,DATE=NOW')))":10.176847,"FULT-US^CGR((FE_TIMESERIES(CUSTOM_EPS,MEAN,0,+2,FY,'WIN=0,UNITS=AUTO,DATE=NOW')))":8.678614,"LANC-US^P_PRICE_RETURNS(0,-5AY,NOW)":45.142853,"QDEL-US^P_PRICE_RETURNS(0,-5AY,NOW)":123.87979,"GEF-US^P_PRICE_RETURNS(0,-5AY,NOW)":17.440641,"LANC-US^CGR((FE_TIMESERIES(CUSTOM_EPS,MEAN,-4,+1,FY,'WIN=0,UNITS=AUTO,DATE=NOW')))":3.4131825,"LANC-US^CGR((FE_TIMESERIES(CUSTOM_EPS,MEAN,0,+3,FY,'WIN=0,UNITS=AUTO,DATE=NOW')))":null,"QDEL-US^CGR((FE_TIMESERIES(CUSTOM_EPS,MEAN,-4,+1,FY,'WIN=0,UNITS=AUTO,DATE=NOW')))":62.732586,"QDEL-US^CGR((FE_TIMESERIES(CUSTOM_EPS,MEAN,0,+2,FY,'WIN=0,UNITS=AUTO,DATE=NOW')))":-45.0205,"GEF-US^CGR((FE_TIMESERIES(CUSTOM_EPS,MEAN,-4,+1,FY,'WIN=0,UNITS=AUTO,DATE=NOW')))":22.133375,"GEF-US^CGR((FE_TIMESERIES(CUSTOM_EPS,MEAN,0,+2,FY,'WIN=0,UNITS=AUTO,DATE=NOW')))":14.616334,"ESAB-US^P_PRICE_RETURNS(0,-5AY,NOW)":null,"ESAB-US^CGR((FE_TIMESERIES(CUSTOM_EPS,MEAN,-4,+1,FY,'WIN=0,UNITS=AUTO,DATE=NOW')))":null,"ESAB-US^CGR((FE_TIMESERIES(CUSTOM_EPS,MEAN,0,+2,FY,'WIN=0,UNITS=AUTO,DATE=NOW')))":null,"MDU-US^P_PRICE_RETURNS(0,-5AY,NOW)":11.452616,"SMG-US^P_PRICE_RETURNS(0,-5AY,NOW)":-38.56216,"AEO-US^P_PRICE_RETURNS(0,-5AY,NOW)":-15.224356,"DKS-US^P_PRICE_RETURNS(0,-5AY,NOW)":320.95877,"LSI-US^P_PRICE_RETURNS(0,-5AY,NOW)":138.94128,"MDU-US^CGR((FE_TIMESERIES(CUSTOM_EPS,MEAN,-4,+1,FY,'WIN=0,UNITS=AUTO,DATE=NOW')))":8.3438835,"MDU-US^CGR((FE_TIMESERIES(CUSTOM_EPS,MEAN,0,+3,FY,'WIN=0,UNITS=AUTO,DATE=NOW')))":7.5761766,"SMG-US^CGR((FE_TIMESERIES(CUSTOM_EPS,MEAN,-4,+1,FY,'WIN=0,UNITS=AUTO,DATE=NOW')))":1.1544399,"SMG-US^CGR((FE_TIMESERIES(CUSTOM_EPS,MEAN,0,+3,FY,'WIN=0,UNITS=AUTO,DATE=NOW')))":-15.943552,"AEO-US^CGR((FE_TIMESERIES(CUSTOM_EPS,MEAN,-4,+1,FY,'WIN=0,UNITS=AUTO,DATE=NOW')))":-9.278593,"AEO-US^CGR((FE_TIMESERIES(CUSTOM_EPS,MEAN,0,+2,FY,'WIN=0,UNITS=AUTO,DATE=NOW')))":-32.63761,"DKS-US^CGR((FE_TIMESERIES(CUSTOM_EPS,MEAN,-4,+1,FY,'WIN=0,UNITS=AUTO,DATE=NOW')))":30.592762,"DKS-US^CGR((FE_TIMESERIES(CUSTOM_EPS,MEAN,0,+2,FY,'WIN=0,UNITS=AUTO,DATE=NOW')))":-13.251605,"LSI-US^CGR((FE_TIMESERIES(CUSTOM_EPS,MEAN,-4,+1,FY,'WIN=0,UNITS=AUTO,DATE=NOW')))":20.314955,"LSI-US^CGR((FE_TIMESERIES(CUSTOM_EPS,MEAN,0,+2,FY,'WIN=0,UNITS=AUTO,DATE=NOW')))":18.787962,"UBSI-US^P_PRICE_RETURNS(0,-5AY,NOW)":11.944008,"SNV-US^P_PRICE_RETURNS(0,-5AY,NOW)":1.382041,"NUS-US^P_PRICE_RETURNS(0,-5AY,NOW)":-37.088,"UBSI-US^CGR((FE_TIMESERIES(CUSTOM_EPS,MEAN,-4,+1,FY,'WIN=0,UNITS=AUTO,DATE=NOW')))":6.9187803,"UBSI-US^CGR((FE_TIMESERIES(CUSTOM_EPS,MEAN,0,+2,FY,'WIN=0,UNITS=AUTO,DATE=NOW')))":-1.4075104,"SNV-US^CGR((FE_TIMESERIES(CUSTOM_EPS,MEAN,-4,+1,FY,'WIN=0,UNITS=AUTO,DATE=NOW')))":13.903748,"SNV-US^CGR((FE_TIMESERIES(CUSTOM_EPS,MEAN,0,+2,FY,'WIN=0,UNITS=AUTO,DATE=NOW')))":3.8796756,"NUS-US^CGR((FE_TIMESERIES(CUSTOM_EPS,MEAN,-4,+1,FY,'WIN=0,UNITS=AUTO,DATE=NOW')))":0.9992322,"NUS-US^CGR((FE_TIMESERIES(CUSTOM_EPS,MEAN,0,+2,FY,'WIN=0,UNITS=AUTO,DATE=NOW')))":-5.690048,"OC-US^P_PRICE_RETURNS(0,-5AY,NOW)":12.247348,"ADNT-US^P_PRICE_RETURNS(0,-5AY,NOW)":-54.737278,"PNFP-US^P_PRICE_RETURNS(0,-5AY,NOW)":38.769234,"ENOV-US^P_PRICE_RETURNS(0,-5AY,NOW)":-25.342596,"CAR-US^P_PRICE_RETURNS(0,-5AY,NOW)":327.61435,"SAIA-US^P_PRICE_RETURNS(0,-5AY,NOW)":235.62608,"XPO-US^P_PRICE_RETURNS(0,-5AY,NOW)":49.407364,"OC-US^CGR((FE_TIMESERIES(CUSTOM_EPS,MEAN,-4,+1,FY,'WIN=0,UNITS=AUTO,DATE=NOW')))":22.992258,"OC-US^CGR((FE_TIMESERIES(CUSTOM_EPS,MEAN,0,+2,FY,'WIN=0,UNITS=AUTO,DATE=NOW')))":11.383114,"ADNT-US^CGR((FE_TIMESERIES(CUSTOM_EPS,MEAN,-4,+1,FY,'WIN=0,UNITS=AUTO,DATE=NOW')))":null,"ADNT-US^CGR((FE_TIMESERIES(CUSTOM_EPS,MEAN,0,+2,FY,'WIN=0,UNITS=AUTO,DATE=NOW')))":null,"PNFP-US^CGR((FE_TIMESERIES(CUSTOM_EPS,MEAN,-4,+1,FY,'WIN=0,UNITS=AUTO,DATE=NOW')))":15.357441,"PNFP-US^CGR((FE_TIMESERIES(CUSTOM_EPS,MEAN,0,+2,FY,'WIN=0,UNITS=AUTO,DATE=NOW')))":8.835789,"ENOV-US^CGR((FE_TIMESERIES(CUSTOM_EPS,MEAN,-4,+1,FY,'WIN=0,UNITS=AUTO,DATE=NOW')))":-5.444446,"ENOV-US^CGR((FE_TIMESERIES(CUSTOM_EPS,MEAN,0,+2,FY,'WIN=0,UNITS=AUTO,DATE=NOW')))":-15.244125,"CAR-US^CGR((FE_TIMESERIES(CUSTOM_EPS,MEAN,-4,+1,FY,'WIN=0,UNITS=AUTO,DATE=NOW')))":73.826645,"CAR-US^CGR((FE_TIMESERIES(CUSTOM_EPS,MEAN,0,+2,FY,'WIN=0,UNITS=AUTO,DATE=NOW')))":0.5807984,"SAIA-US^CGR((FE_TIMESERIES(CUSTOM_EPS,MEAN,-4,+1,FY,'WIN=0,UNITS=AUTO,DATE=NOW')))":44.73776,"SAIA-US^CGR((FE_TIMESERIES(CUSTOM_EPS,MEAN,0,+2,FY,'WIN=0,UNITS=AUTO,DATE=NOW')))":19.807262,"XPO-US^CGR((FE_TIMESERIES(CUSTOM_EPS,MEAN,-4,+1,FY,'WIN=0,UNITS=AUTO,DATE=NOW')))":38.613483,"XPO-US^CGR((FE_TIMESERIES(CUSTOM_EPS,MEAN,0,+2,FY,'WIN=0,UNITS=AUTO,DATE=NOW')))":15.858707,"WEN-US^P_PRICE_RETURNS(0,-5AY,NOW)":38.16527,"LHCG-US^P_PRICE_RETURNS(0,-5AY,NOW)":151.78053,"WEN-US^CGR((FE_TIMESERIES(CUSTOM_EPS,MEAN,-4,+1,FY,'WIN=0,UNITS=AUTO,DATE=NOW')))":14.5625725,"WEN-US^CGR((FE_TIMESERIES(CUSTOM_EPS,MEAN,0,+2,FY,'WIN=0,UNITS=AUTO,DATE=NOW')))":10.158332,"LHCG-US^CGR((FE_TIMESERIES(CUSTOM_EPS,MEAN,-4,+1,FY,'WIN=0,UNITS=AUTO,DATE=NOW')))":15.332974,"LHCG-US^CGR((FE_TIMESERIES(CUSTOM_EPS,MEAN,0,+2,FY,'WIN=0,UNITS=AUTO,DATE=NOW')))":-0.89890516,"AM-US^P_PRICE_RETURNS(0,-5AY,NOW)":-50.378983,"TNDM-US^P_PRICE_RETURNS(0,-5AY,NOW)":664.90265,"AM-US^CGR((FE_TIMESERIES(CUSTOM_EPS,MEAN,-4,+1,FY,'WIN=0,UNITS=AUTO,DATE=NOW')))":null,"AM-US^CGR((FE_TIMESERIES(CUSTOM_EPS,MEAN,0,+2,FY,'WIN=0,UNITS=AUTO,DATE=NOW')))":1.8141297,"TNDM-US^CGR((FE_TIMESERIES(CUSTOM_EPS,MEAN,-4,+1,FY,'WIN=0,UNITS=AUTO,DATE=NOW')))":null,"TNDM-US^CGR((FE_TIMESERIES(CUSTOM_EPS,MEAN,0,+2,FY,'WIN=0,UNITS=AUTO,DATE=NOW')))":40.705296,"SYNH-US^P_PRICE_RETURNS(0,-5AY,NOW)":13.985241,"HOMB-US^P_PRICE_RETURNS(0,-5AY,NOW)":10.650337,"CNO-US^P_PRICE_RETURNS(0,-5AY,NOW)":-12.0453415,"NVT-US^P_PRICE_RETURNS(0,-5AY,NOW)":null,"SYNH-US^CGR((FE_TIMESERIES(CUSTOM_EPS,MEAN,-4,+1,FY,'WIN=0,UNITS=AUTO,DATE=NOW')))":17.85229,"SYNH-US^CGR((FE_TIMESERIES(CUSTOM_EPS,MEAN,0,+2,FY,'WIN=0,UNITS=AUTO,DATE=NOW')))":12.401303,"HOMB-US^CGR((FE_TIMESERIES(CUSTOM_EPS,MEAN,-4,+1,FY,'WIN=0,UNITS=AUTO,DATE=NOW')))":6.684733,"HOMB-US^CGR((FE_TIMESERIES(CUSTOM_EPS,MEAN,0,+2,FY,'WIN=0,UNITS=AUTO,DATE=NOW')))":8.678821,"CNO-US^CGR((FE_TIMESERIES(CUSTOM_EPS,MEAN,-4,+1,FY,'WIN=0,UNITS=AUTO,DATE=NOW')))":5.2568345,"CNO-US^CGR((FE_TIMESERIES(CUSTOM_EPS,MEAN,0,+2,FY,'WIN=0,UNITS=AUTO,DATE=NOW')))":-9.040998,"NVT-US^CGR((FE_TIMESERIES(CUSTOM_EPS,MEAN,-4,+1,FY,'WIN=0,UNITS=AUTO,DATE=NOW')))":null,"NVT-US^CGR((FE_TIMESERIES(CUSTOM_EPS,MEAN,0,+2,FY,'WIN=0,UNITS=AUTO,DATE=NOW')))":null,"AMG-US^P_PRICE_RETURNS(0,-5AY,NOW)":-24.483173,"MLKN-US^P_PRICE_RETURNS(0,-5AY,NOW)":-18.99848,"CUZ-US^P_PRICE_RETURNS(0,-5AY,NOW)":-24.183887,"RPM-US^P_PRICE_RETURNS(0,-5AY,NOW)":94.08898,"UGI-US^P_PRICE_RETURNS(0,-5AY,NOW)":-18.064386,"MRCY-US^P_PRICE_RETURNS(0,-5AY,NOW)":-3.1658947,"MTX-US^P_PRICE_RETURNS(0,-5AY,NOW)":-5.0552964,"AMG-US^CGR((FE_TIMESERIES(CUSTOM_EPS,MEAN,-4,+1,FY,'WIN=0,UNITS=AUTO,DATE=NOW')))":4.9194546,"AMG-US^CGR((FE_TIMESERIES(CUSTOM_EPS,MEAN,0,+3,FY,'WIN=0,UNITS=AUTO,DATE=NOW')))":7.1687703,"MLKN-US^CGR((FE_TIMESERIES(CUSTOM_EPS,MEAN,-4,+1,FY,'WIN=0,UNITS=AUTO,DATE=NOW')))":1.779042,"MLKN-US^CGR((FE_TIMESERIES(CUSTOM_EPS,MEAN,0,+2,FY,'WIN=0,UNITS=AUTO,DATE=NOW')))":32.444958,"CUZ-US^CGR((FE_TIMESERIES(CUSTOM_EPS,MEAN,-4,+1,FY,'WIN=0,UNITS=AUTO,DATE=NOW')))":null,"CUZ-US^CGR((FE_TIMESERIES(CUSTOM_EPS,MEAN,0,+2,FY,'WIN=0,UNITS=AUTO,DATE=NOW')))":-31.922226,"RPM-US^CGR((FE_TIMESERIES(CUSTOM_EPS,MEAN,-4,+1,FY,'WIN=0,UNITS=AUTO,DATE=NOW')))":8.424746,"RPM-US^CGR((FE_TIMESERIES(CUSTOM_EPS,MEAN,0,+2,FY,'WIN=0,UNITS=AUTO,DATE=NOW')))":15.840399,"UGI-US^CGR((FE_TIMESERIES(CUSTOM_EPS,MEAN,-4,+1,FY,'WIN=0,UNITS=AUTO,DATE=NOW')))":4.3530664,"UGI-US^CGR((FE_TIMESERIES(CUSTOM_EPS,MEAN,0,+2,FY,'WIN=0,UNITS=AUTO,DATE=NOW')))":4.489588,"MRCY-US^CGR((FE_TIMESERIES(CUSTOM_EPS,MEAN,-4,+1,FY,'WIN=0,UNITS=AUTO,DATE=NOW')))":8.231349,"MRCY-US^CGR((FE_TIMESERIES(CUSTOM_EPS,MEAN,0,+2,FY,'WIN=0,UNITS=AUTO,DATE=NOW')))":6.6601424,"MTX-US^CGR((FE_TIMESERIES(CUSTOM_EPS,MEAN,-4,+1,FY,'WIN=0,UNITS=AUTO,DATE=NOW')))":4.0950394,"MTX-US^CGR((FE_TIMESERIES(CUSTOM_EPS,MEAN,0,+2,FY,'WIN=0,UNITS=AUTO,DATE=NOW')))":11.847937,"AIRC-US^P_PRICE_RETURNS(0,-5AY,NOW)":null,"GXO-US^P_PRICE_RETURNS(0,-5AY,NOW)":null,"AIRC-US^CGR((FE_TIMESERIES(CUSTOM_EPS,MEAN,-4,+1,FY,'WIN=0,UNITS=AUTO,DATE=NOW')))":null,"AIRC-US^CGR((FE_TIMESERIES(CUSTOM_EPS,MEAN,0,+2,FY,'WIN=0,UNITS=AUTO,DATE=NOW')))":null,"GXO-US^CGR((FE_TIMESERIES(CUSTOM_EPS,MEAN,-4,+1,FY,'WIN=0,UNITS=AUTO,DATE=NOW')))":null,"GXO-US^CGR((FE_TIMESERIES(CUSTOM_EPS,MEAN,0,+2,FY,'WIN=0,UNITS=AUTO,DATE=NOW')))":20.099596,"SFM-US^P_PRICE_RETURNS(0,-5AY,NOW)":44.091797,"GTLS-US^P_PRICE_RETURNS(0,-5AY,NOW)":478.25214,"OPCH-US^P_PRICE_RETURNS(0,-5AY,NOW)":193.66197,"UAA-US^P_PRICE_RETURNS(0,-5AY,NOW)":-49.1633,"FAF-US^P_PRICE_RETURNS(0,-5AY,NOW)":13.721323,"SFM-US^CGR((FE_TIMESERIES(CUSTOM_EPS,MEAN,-4,+1,FY,'WIN=0,UNITS=AUTO,DATE=NOW')))":16.897957,"SFM-US^CGR((FE_TIMESERIES(CUSTOM_EPS,MEAN,0,+2,FY,'WIN=0,UNITS=AUTO,DATE=NOW')))":4.7280383,"GTLS-US^CGR((FE_TIMESERIES(CUSTOM_EPS,MEAN,-4,+1,FY,'WIN=0,UNITS=AUTO,DATE=NOW')))":38.380913,"GTLS-US^CGR((FE_TIMESERIES(CUSTOM_EPS,MEAN,0,+2,FY,'WIN=0,UNITS=AUTO,DATE=NOW')))":66.695145,"OPCH-US^CGR((FE_TIMESERIES(CUSTOM_EPS,MEAN,-4,+1,FY,'WIN=0,UNITS=AUTO,DATE=NOW')))":null,"OPCH-US^CGR((FE_TIMESERIES(CUSTOM_EPS,MEAN,0,+2,FY,'WIN=0,UNITS=AUTO,DATE=NOW')))":11.85179,"UAA-US^CGR((FE_TIMESERIES(CUSTOM_EPS,MEAN,-4,+1,FY,'WIN=0,UNITS=AUTO,DATE=NOW')))":20.667679,"UAA-US^CGR((FE_TIMESERIES(CUSTOM_EPS,MEAN,0,+2,FY,'WIN=0,UNITS=AUTO,DATE=NOW')))":0.75613135,"FAF-US^CGR((FE_TIMESERIES(CUSTOM_EPS,MEAN,-4,+1,FY,'WIN=0,UNITS=AUTO,DATE=NOW')))":18.801786,"FAF-US^CGR((FE_TIMESERIES(CUSTOM_EPS,MEAN,0,+2,FY,'WIN=0,UNITS=AUTO,DATE=NOW')))":-9.848489,"MEDP-US^P_PRICE_RETURNS(0,-5AY,NOW)":383.91046,"GME-US^P_PRICE_RETURNS(0,-5AY,NOW)":448.1167,"HALO-US^P_PRICE_RETURNS(0,-5AY,NOW)":203.05574,"AZTA-US^P_PRICE_RETURNS(0,-5AY,NOW)":93.09586,"PRGO-US^P_PRICE_RETURNS(0,-5AY,NOW)":-53.035652,"OLLI-US^P_PRICE_RETURNS(0,-5AY,NOW)":32.525467,"TPX-US^P_PRICE_RETURNS(0,-5AY,NOW)":77.75587,"NUVA-US^P_PRICE_RETURNS(0,-5AY,NOW)":-23.106379,"POR-US^P_PRICE_RETURNS(0,-5AY,NOW)":9.453785,"MPW-US^P_PRICE_RETURNS(0,-5AY,NOW)":9.708727,"THG-US^P_PRICE_RETURNS(0,-5AY,NOW)":49.43566,"ORA-US^P_PRICE_RETURNS(0,-5AY,NOW)":68.96311,"VC-US^P_PRICE_RETURNS(0,-5AY,NOW)":10.137928,"TCBI-US^P_PRICE_RETURNS(0,-5AY,NOW)":-14.01,"CRI-US^P_PRICE_RETURNS(0,-5AY,NOW)":-17.548132,"MEDP-US^CGR((FE_TIMESERIES(CUSTOM_EPS,MEAN,-4,+1,FY,'WIN=0,UNITS=AUTO,DATE=NOW')))":null,"MEDP-US^CGR((FE_TIMESERIES(CUSTOM_EPS,MEAN,0,+2,FY,'WIN=0,UNITS=AUTO,DATE=NOW')))":null,"GME-US^CGR((FE_TIMESERIES(CUSTOM_EPS,MEAN,-4,+1,FY,'WIN=0,UNITS=AUTO,DATE=NOW')))":null,"GME-US^CGR((FE_TIMESERIES(CUSTOM_EPS,MEAN,0,+2,FY,'WIN=0,UNITS=AUTO,DATE=NOW')))":null,"HALO-US^CGR((FE_TIMESERIES(CUSTOM_EPS,MEAN,-4,+1,FY,'WIN=0,UNITS=AUTO,DATE=NOW')))":30.716118,"HALO-US^CGR((FE_TIMESERIES(CUSTOM_EPS,MEAN,0,+2,FY,'WIN=0,UNITS=AUTO,DATE=NOW')))":26.045628,"AZTA-US^CGR((FE_TIMESERIES(CUSTOM_EPS,MEAN,-4,+1,FY,'WIN=0,UNITS=AUTO,DATE=NOW')))":-19.261353,"AZTA-US^CGR((FE_TIMESERIES(CUSTOM_EPS,MEAN,0,+2,FY,'WIN=0,UNITS=AUTO,DATE=NOW')))":-40.087784,"PRGO-US^CGR((FE_TIMESERIES(CUSTOM_EPS,MEAN,-4,+1,FY,'WIN=0,UNITS=AUTO,DATE=NOW')))":-14.1161785,"PRGO-US^CGR((FE_TIMESERIES(CUSTOM_EPS,MEAN,0,+2,FY,'WIN=0,UNITS=AUTO,DATE=NOW')))":23.031431,"OLLI-US^CGR((FE_TIMESERIES(CUSTOM_EPS,MEAN,-4,+1,FY,'WIN=0,UNITS=AUTO,DATE=NOW')))":7.128259,"OLLI-US^CGR((FE_TIMESERIES(CUSTOM_EPS,MEAN,0,+2,FY,'WIN=0,UNITS=AUTO,DATE=NOW')))":7.1024275,"TPX-US^CGR((FE_TIMESERIES(CUSTOM_EPS,MEAN,-4,+1,FY,'WIN=0,UNITS=AUTO,DATE=NOW')))":27.63902,"TPX-US^CGR((FE_TIMESERIES(CUSTOM_EPS,MEAN,0,+2,FY,'WIN=0,UNITS=AUTO,DATE=NOW')))":-3.8230293,"NUVA-US^CGR((FE_TIMESERIES(CUSTOM_EPS,MEAN,-4,+1,FY,'WIN=0,UNITS=AUTO,DATE=NOW')))":17.143034,"NUVA-US^CGR((FE_TIMESERIES(CUSTOM_EPS,MEAN,0,+2,FY,'WIN=0,UNITS=AUTO,DATE=NOW')))":108.01011,"POR-US^CGR((FE_TIMESERIES(CUSTOM_EPS,MEAN,-4,+1,FY,'WIN=0,UNITS=AUTO,DATE=NOW')))":3.8041513,"POR-US^CGR((FE_TIMESERIES(CUSTOM_EPS,MEAN,0,+2,FY,'WIN=0,UNITS=AUTO,DATE=NOW')))":2.2447407,"MPW-US^CGR((FE_TIMESERIES(CUSTOM_EPS,MEAN,-4,+1,FY,'WIN=0,UNITS=AUTO,DATE=NOW')))":null,"MPW-US^CGR((FE_TIMESERIES(CUSTOM_EPS,MEAN,0,+2,FY,'WIN=0,UNITS=AUTO,DATE=NOW')))":3.6417532,"THG-US^CGR((FE_TIMESERIES(CUSTOM_EPS,MEAN,-4,+1,FY,'WIN=0,UNITS=AUTO,DATE=NOW')))":15.668794,"THG-US^CGR((FE_TIMESERIES(CUSTOM_EPS,MEAN,0,+2,FY,'WIN=0,UNITS=AUTO,DATE=NOW')))":15.892131,"ORA-US^CGR((FE_TIMESERIES(CUSTOM_EPS,MEAN,-4,+1,FY,'WIN=0,UNITS=AUTO,DATE=NOW')))":-15.099323,"ORA-US^CGR((FE_TIMESERIES(CUSTOM_EPS,MEAN,0,+2,FY,'WIN=0,UNITS=AUTO,DATE=NOW')))":20.73236,"VC-US^CGR((FE_TIMESERIES(CUSTOM_EPS,MEAN,-4,+1,FY,'WIN=0,UNITS=AUTO,DATE=NOW')))":-3.5798802,"VC-US^CGR((FE_TIMESERIES(CUSTOM_EPS,MEAN,0,+2,FY,'WIN=0,UNITS=AUTO,DATE=NOW')))":93.78916,"TCBI-US^CGR((FE_TIMESERIES(CUSTOM_EPS,MEAN,-4,+1,FY,'WIN=0,UNITS=AUTO,DATE=NOW')))":-3.9389658,"TCBI-US^CGR((FE_TIMESERIES(CUSTOM_EPS,MEAN,0,+2,FY,'WIN=0,UNITS=AUTO,DATE=NOW')))":-3.3097088,"CRI-US^CGR((FE_TIMESERIES(CUSTOM_EPS,MEAN,-4,+1,FY,'WIN=0,UNITS=AUTO,DATE=NOW')))":4.7761087,"CRI-US^CGR((FE_TIMESERIES(CUSTOM_EPS,MEAN,0,+2,FY,'WIN=0,UNITS=AUTO,DATE=NOW')))":-0.6888692,"RGLD-US^P_PRICE_RETURNS(0,-5AY,NOW)":1.5702248,"COLM-US^P_PRICE_RETURNS(0,-5AY,NOW)":24.682892,"ATR-US^P_PRICE_RETURNS(0,-5AY,NOW)":25.451506,"WSM-US^P_PRICE_RETURNS(0,-5AY,NOW)":214.43646,"RGLD-US^CGR((FE_TIMESERIES(CUSTOM_EPS,MEAN,-4,+1,FY,'WIN=0,UNITS=AUTO,DATE=NOW')))":17.244585,"RGLD-US^CGR((FE_TIMESERIES(CUSTOM_EPS,MEAN,0,+2,FY,'WIN=0,UNITS=AUTO,DATE=NOW')))":7.2728906,"COLM-US^CGR((FE_TIMESERIES(CUSTOM_EPS,MEAN,-4,+1,FY,'WIN=0,UNITS=AUTO,DATE=NOW')))":11.649128,"COLM-US^CGR((FE_TIMESERIES(CUSTOM_EPS,MEAN,0,+2,FY,'WIN=0,UNITS=AUTO,DATE=NOW')))":4.4734797,"ATR-US^CGR((FE_TIMESERIES(CUSTOM_EPS,MEAN,-4,+1,FY,'WIN=0,UNITS=AUTO,DATE=NOW')))":2.2722046,"ATR-US^CGR((FE_TIMESERIES(CUSTOM_EPS,MEAN,0,+2,FY,'WIN=0,UNITS=AUTO,DATE=NOW')))":4.858333,"WSM-US^CGR((FE_TIMESERIES(CUSTOM_EPS,MEAN,-4,+1,FY,'WIN=0,UNITS=AUTO,DATE=NOW')))":35.662468,"WSM-US^CGR((FE_TIMESERIES(CUSTOM_EPS,MEAN,0,+2,FY,'WIN=0,UNITS=AUTO,DATE=NOW')))":4.0541015,"R-US^P_PRICE_RETURNS(0,-5AY,NOW)":-5.354434,"GBCI-US^P_PRICE_RETURNS(0,-5AY,NOW)":61.333336,"RRX-US^P_PRICE_RETURNS(0,-5AY,NOW)":92.11305,"ICUI-US^P_PRICE_RETURNS(0,-5AY,NOW)":-3.3830225,"R-US^CGR((FE_TIMESERIES(CUSTOM_EPS,MEAN,-4,+1,FY,'WIN=0,UNITS=AUTO,DATE=NOW')))":26.894228,"R-US^CGR((FE_TIMESERIES(CUSTOM_EPS,MEAN,0,+2,FY,'WIN=0,UNITS=AUTO,DATE=NOW')))":7.1519995,"GBCI-US^CGR((FE_TIMESERIES(CUSTOM_EPS,MEAN,-4,+1,FY,'WIN=0,UNITS=AUTO,DATE=NOW')))":10.282861,"GBCI-US^CGR((FE_TIMESERIES(CUSTOM_EPS,MEAN,0,+2,FY,'WIN=0,UNITS=AUTO,DATE=NOW')))":2.437088,"RRX-US^CGR((FE_TIMESERIES(CUSTOM_EPS,MEAN,-4,+1,FY,'WIN=0,UNITS=AUTO,DATE=NOW')))":16.96772,"RRX-US^CGR((FE_TIMESERIES(CUSTOM_EPS,MEAN,0,+2,FY,'WIN=0,UNITS=AUTO,DATE=NOW')))":10.197209,"ICUI-US^CGR((FE_TIMESERIES(CUSTOM_EPS,MEAN,-4,+1,FY,'WIN=0,UNITS=AUTO,DATE=NOW')))":0.030988788,"ICUI-US^CGR((FE_TIMESERIES(CUSTOM_EPS,MEAN,0,+2,FY,'WIN=0,UNITS=AUTO,DATE=NOW')))":6.3606367,"NARI-US^P_PRICE_RETURNS(0,-5AY,NOW)":null,"TXRH-US^P_PRICE_RETURNS(0,-5AY,NOW)":102.357124,"ENS-US^P_PRICE_RETURNS(0,-5AY,NOW)":-3.5093188,"CLF-US^P_PRICE_RETURNS(0,-5AY,NOW)":107.16803,"ACM-US^P_PRICE_RETURNS(0,-5AY,NOW)":122.84081,"KRG-US^P_PRICE_RETURNS(0,-5AY,NOW)":-4.352087,"EVR-US^P_PRICE_RETURNS(0,-5AY,NOW)":37.270798,"NARI-US^CGR((FE_TIMESERIES(CUSTOM_EPS,MEAN,-4,+1,FY,'WIN=0,UNITS=AUTO,DATE=NOW')))":null,"NARI-US^CGR((FE_TIMESERIES(CUSTOM_EPS,MEAN,0,+2,FY,'WIN=0,UNITS=AUTO,DATE=NOW')))":-58.56123,"TXRH-US^CGR((FE_TIMESERIES(CUSTOM_EPS,MEAN,-4,+1,FY,'WIN=0,UNITS=AUTO,DATE=NOW')))":14.580217,"TXRH-US^CGR((FE_TIMESERIES(CUSTOM_EPS,MEAN,0,+2,FY,'WIN=0,UNITS=AUTO,DATE=NOW')))":14.953256,"ENS-US^CGR((FE_TIMESERIES(CUSTOM_EPS,MEAN,-4,+1,FY,'WIN=0,UNITS=AUTO,DATE=NOW')))":0.41623256,"ENS-US^CGR((FE_TIMESERIES(CUSTOM_EPS,MEAN,0,+2,FY,'WIN=0,UNITS=AUTO,DATE=NOW')))":16.76091,"CLF-US^CGR((FE_TIMESERIES(CUSTOM_EPS,MEAN,-4,+1,FY,'WIN=0,UNITS=AUTO,DATE=NOW')))":33.459618,"CLF-US^CGR((FE_TIMESERIES(CUSTOM_EPS,MEAN,0,+2,FY,'WIN=0,UNITS=AUTO,DATE=NOW')))":-30.8435,"ACM-US^CGR((FE_TIMESERIES(CUSTOM_EPS,MEAN,-4,+1,FY,'WIN=0,UNITS=AUTO,DATE=NOW')))":3.279745,"ACM-US^CGR((FE_TIMESERIES(CUSTOM_EPS,MEAN,0,+2,FY,'WIN=0,UNITS=AUTO,DATE=NOW')))":15.422567,"KRG-US^CGR((FE_TIMESERIES(CUSTOM_EPS,MEAN,-4,+1,FY,'WIN=0,UNITS=AUTO,DATE=NOW')))":null,"KRG-US^CGR((FE_TIMESERIES(CUSTOM_EPS,MEAN,0,+2,FY,'WIN=0,UNITS=AUTO,DATE=NOW')))":null,"EVR-US^CGR((FE_TIMESERIES(CUSTOM_EPS,MEAN,-4,+1,FY,'WIN=0,UNITS=AUTO,DATE=NOW')))":13.625245,"EVR-US^CGR((FE_TIMESERIES(CUSTOM_EPS,MEAN,0,+2,FY,'WIN=0,UNITS=AUTO,DATE=NOW')))":-20.537077,"FLR-US^P_PRICE_RETURNS(0,-5AY,NOW)":-31.930183,"KMPR-US^P_PRICE_RETURNS(0,-5AY,NOW)":6.44809,"FLR-US^CGR((FE_TIMESERIES(CUSTOM_EPS,MEAN,-4,+1,FY,'WIN=0,UNITS=AUTO,DATE=NOW')))":-6.407457,"FLR-US^CGR((FE_TIMESERIES(CUSTOM_EPS,MEAN,0,+2,FY,'WIN=0,UNITS=AUTO,DATE=NOW')))":28.617842,"KMPR-US^CGR((FE_TIMESERIES(CUSTOM_EPS,MEAN,-4,+1,FY,'WIN=0,UNITS=AUTO,DATE=NOW')))":null,"KMPR-US^CGR((FE_TIMESERIES(CUSTOM_EPS,MEAN,0,+2,FY,'WIN=0,UNITS=AUTO,DATE=NOW')))":null,"CATY-US^P_PRICE_RETURNS(0,-5AY,NOW)":21.713781,"OFC-US^P_PRICE_RETURNS(0,-5AY,NOW)":-20.715809,"RLI-US^P_PRICE_RETURNS(0,-5AY,NOW)":118.874954,"UMPQ-US^P_PRICE_RETURNS(0,-5AY,NOW)":5.847609,"CATY-US^CGR((FE_TIMESERIES(CUSTOM_EPS,MEAN,-4,+1,FY,'WIN=0,UNITS=AUTO,DATE=NOW')))":13.55112,"CATY-US^CGR((FE_TIMESERIES(CUSTOM_EPS,MEAN,0,+2,FY,'WIN=0,UNITS=AUTO,DATE=NOW')))":16.790184,"OFC-US^CGR((FE_TIMESERIES(CUSTOM_EPS,MEAN,-4,+1,FY,'WIN=0,UNITS=AUTO,DATE=NOW')))":13.556077,"OFC-US^CGR((FE_TIMESERIES(CUSTOM_EPS,MEAN,0,+2,FY,'WIN=0,UNITS=AUTO,DATE=NOW')))":29.73927,"RLI-US^CGR((FE_TIMESERIES(CUSTOM_EPS,MEAN,-4,+1,FY,'WIN=0,UNITS=AUTO,DATE=NOW')))":24.205116,"RLI-US^CGR((FE_TIMESERIES(CUSTOM_EPS,MEAN,0,+2,FY,'WIN=0,UNITS=AUTO,DATE=NOW')))":6.039455,"UMPQ-US^CGR((FE_TIMESERIES(CUSTOM_EPS,MEAN,-4,+1,FY,'WIN=0,UNITS=AUTO,DATE=NOW')))":9.10231,"UMPQ-US^CGR((FE_TIMESERIES(CUSTOM_EPS,MEAN,0,+2,FY,'WIN=0,UNITS=AUTO,DATE=NOW')))":9.230774,"SBRA-US^P_PRICE_RETURNS(0,-5AY,NOW)":-34.601612,"HQY-US^P_PRICE_RETURNS(0,-5AY,NOW)":50.125145,"VAC-US^P_PRICE_RETURNS(0,-5AY,NOW)":26.743258,"JBGS-US^P_PRICE_RETURNS(0,-5AY,NOW)":-32.70574,"VSCO-US^P_PRICE_RETURNS(0,-5AY,NOW)":null,"UNVR-US^P_PRICE_RETURNS(0,-5AY,NOW)":-5.4658833,"MTSI-US^P_PRICE_RETURNS(0,-5AY,NOW)":30.317284,"ITT-US^P_PRICE_RETURNS(0,-5AY,NOW)":85.96977,"TRIP-US^P_PRICE_RETURNS(0,-5AY,NOW)":-46.47457,"POST-US^P_PRICE_RETURNS(0,-5AY,NOW)":60.64589,"STOR-US^P_PRICE_RETURNS(0,-5AY,NOW)":7.098043,"CC-US^P_PRICE_RETURNS(0,-5AY,NOW)":-29.137718,"RH-US^P_PRICE_RETURNS(0,-5AY,NOW)":265.8233,"SBRA-US^CGR((FE_TIMESERIES(CUSTOM_EPS,MEAN,-4,+1,FY,'WIN=0,UNITS=AUTO,DATE=NOW')))":null,"SBRA-US^CGR((FE_TIMESERIES(CUSTOM_EPS,MEAN,0,+2,FY,'WIN=0,UNITS=AUTO,DATE=NOW')))":null,"HQY-US^CGR((FE_TIMESERIES(CUSTOM_EPS,MEAN,-4,+1,FY,'WIN=0,UNITS=AUTO,DATE=NOW')))":13.411477,"HQY-US^CGR((FE_TIMESERIES(CUSTOM_EPS,MEAN,0,+2,FY,'WIN=0,UNITS=AUTO,DATE=NOW')))":12.542236,"VAC-US^CGR((FE_TIMESERIES(CUSTOM_EPS,MEAN,-4,+1,FY,'WIN=0,UNITS=AUTO,DATE=NOW')))":10.975795,"VAC-US^CGR((FE_TIMESERIES(CUSTOM_EPS,MEAN,0,+2,FY,'WIN=0,UNITS=AUTO,DATE=NOW')))":63.348675,"JBGS-US^CGR((FE_TIMESERIES(CUSTOM_EPS,MEAN,-4,+1,FY,'WIN=0,UNITS=AUTO,DATE=NOW')))":null,"JBGS-US^CGR((FE_TIMESERIES(CUSTOM_EPS,MEAN,0,+2,FY,'WIN=0,UNITS=AUTO,DATE=NOW')))":null,"VSCO-US^CGR((FE_TIMESERIES(CUSTOM_EPS,MEAN,-4,+1,FY,'WIN=0,UNITS=AUTO,DATE=NOW')))":null,"VSCO-US^CGR((FE_TIMESERIES(CUSTOM_EPS,MEAN,0,+2,FY,'WIN=0,UNITS=AUTO,DATE=NOW')))":-16.9837,"UNVR-US^CGR((FE_TIMESERIES(CUSTOM_EPS,MEAN,-4,+1,FY,'WIN=0,UNITS=AUTO,DATE=NOW')))":19.580746,"UNVR-US^CGR((FE_TIMESERIES(CUSTOM_EPS,MEAN,0,+2,FY,'WIN=0,UNITS=AUTO,DATE=NOW')))":17.063107,"MTSI-US^CGR((FE_TIMESERIES(CUSTOM_EPS,MEAN,-4,+1,FY,'WIN=0,UNITS=AUTO,DATE=NOW')))":5.278207,"MTSI-US^CGR((FE_TIMESERIES(CUSTOM_EPS,MEAN,0,+2,FY,'WIN=0,UNITS=AUTO,DATE=NOW')))":30.039312,"ITT-US^CGR((FE_TIMESERIES(CUSTOM_EPS,MEAN,-4,+1,FY,'WIN=0,UNITS=AUTO,DATE=NOW')))":11.3732395,"ITT-US^CGR((FE_TIMESERIES(CUSTOM_EPS,MEAN,0,+2,FY,'WIN=0,UNITS=AUTO,DATE=NOW')))":12.774568,"TRIP-US^CGR((FE_TIMESERIES(CUSTOM_EPS,MEAN,-4,+1,FY,'WIN=0,UNITS=AUTO,DATE=NOW')))":-3.41563,"TRIP-US^CGR((FE_TIMESERIES(CUSTOM_EPS,MEAN,0,+2,FY,'WIN=0,UNITS=AUTO,DATE=NOW')))":null,"POST-US^CGR((FE_TIMESERIES(CUSTOM_EPS,MEAN,-4,+1,FY,'WIN=0,UNITS=AUTO,DATE=NOW')))":3.1744916,"POST-US^CGR((FE_TIMESERIES(CUSTOM_EPS,MEAN,0,+2,FY,'WIN=0,UNITS=AUTO,DATE=NOW')))":39.349174,"STOR-US^CGR((FE_TIMESERIES(CUSTOM_EPS,MEAN,-4,+1,FY,'WIN=0,UNITS=AUTO,DATE=NOW')))":null,"STOR-US^CGR((FE_TIMESERIES(CUSTOM_EPS,MEAN,0,+2,FY,'WIN=0,UNITS=AUTO,DATE=NOW')))":null,"CC-US^CGR((FE_TIMESERIES(CUSTOM_EPS,MEAN,-4,+1,FY,'WIN=0,UNITS=AUTO,DATE=NOW')))":8.145395,"CC-US^CGR((FE_TIMESERIES(CUSTOM_EPS,MEAN,0,+2,FY,'WIN=0,UNITS=AUTO,DATE=NOW')))":23.305336,"RH-US^CGR((FE_TIMESERIES(CUSTOM_EPS,MEAN,-4,+1,FY,'WIN=0,UNITS=AUTO,DATE=NOW')))":50.414024,"RH-US^CGR((FE_TIMESERIES(CUSTOM_EPS,MEAN,0,+2,FY,'WIN=0,UNITS=AUTO,DATE=NOW')))":-8.9614105,"EWBC-US^P_PRICE_RETURNS(0,-5AY,NOW)":38.808228,"WBS-US^P_PRICE_RETURNS(0,-5AY,NOW)":7.303369,"WSO-US^P_PRICE_RETURNS(0,-5AY,NOW)":93.614006,"BCO-US^P_PRICE_RETURNS(0,-5AY,NOW)":-32.737434,"OMCL-US^P_PRICE_RETURNS(0,-5AY,NOW)":104.25277,"JLL-US^P_PRICE_RETURNS(0,-5AY,NOW)":44.959175,"LNW-US^P_PRICE_RETURNS(0,-5AY,NOW)":33.036198,"EWBC-US^CGR((FE_TIMESERIES(CUSTOM_EPS,MEAN,-4,+1,FY,'WIN=0,UNITS=AUTO,DATE=NOW')))":17.58037,"EWBC-US^CGR((FE_TIMESERIES(CUSTOM_EPS,MEAN,0,+2,FY,'WIN=0,UNITS=AUTO,DATE=NOW')))":21.387009,"WBS-US^CGR((FE_TIMESERIES(CUSTOM_EPS,MEAN,-4,+1,FY,'WIN=0,UNITS=AUTO,DATE=NOW')))":15.660294,"WBS-US^CGR((FE_TIMESERIES(CUSTOM_EPS,MEAN,0,+2,FY,'WIN=0,UNITS=AUTO,DATE=NOW')))":14.963012,"WSO-US^CGR((FE_TIMESERIES(CUSTOM_EPS,MEAN,-4,+1,FY,'WIN=0,UNITS=AUTO,DATE=NOW')))":21.545197,"WSO-US^CGR((FE_TIMESERIES(CUSTOM_EPS,MEAN,0,+2,FY,'WIN=0,UNITS=AUTO,DATE=NOW')))":13.931146,"BCO-US^CGR((FE_TIMESERIES(CUSTOM_EPS,MEAN,-4,+1,FY,'WIN=0,UNITS=AUTO,DATE=NOW')))":13.72903,"BCO-US^CGR((FE_TIMESERIES(CUSTOM_EPS,MEAN,0,+2,FY,'WIN=0,UNITS=AUTO,DATE=NOW')))":17.383764,"OMCL-US^CGR((FE_TIMESERIES(CUSTOM_EPS,MEAN,-4,+1,FY,'WIN=0,UNITS=AUTO,DATE=NOW')))":null,"OMCL-US^CGR((FE_TIMESERIES(CUSTOM_EPS,MEAN,0,+2,FY,'WIN=0,UNITS=AUTO,DATE=NOW')))":null,"JLL-US^CGR((FE_TIMESERIES(CUSTOM_EPS,MEAN,-4,+1,FY,'WIN=0,UNITS=AUTO,DATE=NOW')))":16.369255,"JLL-US^CGR((FE_TIMESERIES(CUSTOM_EPS,MEAN,0,+2,FY,'WIN=0,UNITS=AUTO,DATE=NOW')))":2.5481057,"LNW-US^CGR((FE_TIMESERIES(CUSTOM_EPS,MEAN,-4,+1,FY,'WIN=0,UNITS=AUTO,DATE=NOW')))":null,"LNW-US^CGR((FE_TIMESERIES(CUSTOM_EPS,MEAN,0,+2,FY,'WIN=0,UNITS=AUTO,DATE=NOW')))":-30.23421,"CHH-US^P_PRICE_RETURNS(0,-5AY,NOW)":87.82391,"FR-US^P_PRICE_RETURNS(0,-5AY,NOW)":68.47166,"DCI-US^P_PRICE_RETURNS(0,-5AY,NOW)":20.62211,"BKH-US^P_PRICE_RETURNS(0,-5AY,NOW)":10.6392145,"WTRG-US^P_PRICE_RETURNS(0,-5AY,NOW)":43.49749,"AN-US^P_PRICE_RETURNS(0,-5AY,NOW)":162.80733,"RGEN-US^P_PRICE_RETURNS(0,-5AY,NOW)":427.95724,"FLO-US^P_PRICE_RETURNS(0,-5AY,NOW)":52.111862,"GT-US^P_PRICE_RETURNS(0,-5AY,NOW)":-55.00165,"UTHR-US^P_PRICE_RETURNS(0,-5AY,NOW)":67.54793,"ORI-US^P_PRICE_RETURNS(0,-5AY,NOW)":22.584211,"RRC-US^P_PRICE_RETURNS(0,-5AY,NOW)":70.40759,"INGR-US^P_PRICE_RETURNS(0,-5AY,NOW)":-31.310522,"SXT-US^P_PRICE_RETURNS(0,-5AY,NOW)":8.607065,"CHH-US^CGR((FE_TIMESERIES(CUSTOM_EPS,MEAN,-4,+1,FY,'WIN=0,UNITS=AUTO,DATE=NOW')))":12.794966,"CHH-US^CGR((FE_TIMESERIES(CUSTOM_EPS,MEAN,0,+2,FY,'WIN=0,UNITS=AUTO,DATE=NOW')))":15.566258,"FR-US^CGR((FE_TIMESERIES(CUSTOM_EPS,MEAN,-4,+1,FY,'WIN=0,UNITS=AUTO,DATE=NOW')))":null,"FR-US^CGR((FE_TIMESERIES(CUSTOM_EPS,MEAN,0,+2,FY,'WIN=0,UNITS=AUTO,DATE=NOW')))":-27.948706,"DCI-US^CGR((FE_TIMESERIES(CUSTOM_EPS,MEAN,-4,+1,FY,'WIN=0,UNITS=AUTO,DATE=NOW')))":8.423066,"DCI-US^CGR((FE_TIMESERIES(CUSTOM_EPS,MEAN,0,+2,FY,'WIN=0,UNITS=AUTO,DATE=NOW')))":8.127439,"BKH-US^CGR((FE_TIMESERIES(CUSTOM_EPS,MEAN,-4,+1,FY,'WIN=0,UNITS=AUTO,DATE=NOW')))":4.0366964,"BKH-US^CGR((FE_TIMESERIES(CUSTOM_EPS,MEAN,0,+2,FY,'WIN=0,UNITS=AUTO,DATE=NOW')))":7.1331787,"WTRG-US^CGR((FE_TIMESERIES(CUSTOM_EPS,MEAN,-4,+1,FY,'WIN=0,UNITS=AUTO,DATE=NOW')))":5.4702353,"WTRG-US^CGR((FE_TIMESERIES(CUSTOM_EPS,MEAN,0,+2,FY,'WIN=0,UNITS=AUTO,DATE=NOW')))":6.934793,"AN-US^CGR((FE_TIMESERIES(CUSTOM_EPS,MEAN,-4,+1,FY,'WIN=0,UNITS=AUTO,DATE=NOW')))":45.350025,"AN-US^CGR((FE_TIMESERIES(CUSTOM_EPS,MEAN,0,+2,FY,'WIN=0,UNITS=AUTO,DATE=NOW')))":11.310364,"RGEN-US^CGR((FE_TIMESERIES(CUSTOM_EPS,MEAN,-4,+1,FY,'WIN=0,UNITS=AUTO,DATE=NOW')))":35.953274,"RGEN-US^CGR((FE_TIMESERIES(CUSTOM_EPS,MEAN,0,+2,FY,'WIN=0,UNITS=AUTO,DATE=NOW')))":7.9377875,"FLO-US^CGR((FE_TIMESERIES(CUSTOM_EPS,MEAN,-4,+1,FY,'WIN=0,UNITS=AUTO,DATE=NOW')))":7.471211,"FLO-US^CGR((FE_TIMESERIES(CUSTOM_EPS,MEAN,0,+2,FY,'WIN=0,UNITS=AUTO,DATE=NOW')))":4.031635,"GT-US^CGR((FE_TIMESERIES(CUSTOM_EPS,MEAN,-4,+1,FY,'WIN=0,UNITS=AUTO,DATE=NOW')))":-8.06555,"GT-US^CGR((FE_TIMESERIES(CUSTOM_EPS,MEAN,0,+2,FY,'WIN=0,UNITS=AUTO,DATE=NOW')))":12.612783,"UTHR-US^CGR((FE_TIMESERIES(CUSTOM_EPS,MEAN,-4,+1,FY,'WIN=0,UNITS=AUTO,DATE=NOW')))":5.104229,"UTHR-US^CGR((FE_TIMESERIES(CUSTOM_EPS,MEAN,0,+2,FY,'WIN=0,UNITS=AUTO,DATE=NOW')))":38.883564,"ORI-US^CGR((FE_TIMESERIES(CUSTOM_EPS,MEAN,-4,+1,FY,'WIN=0,UNITS=AUTO,DATE=NOW')))":17.95091,"ORI-US^CGR((FE_TIMESERIES(CUSTOM_EPS,MEAN,0,+2,FY,'WIN=0,UNITS=AUTO,DATE=NOW')))":-9.630386,"RRC-US^CGR((FE_TIMESERIES(CUSTOM_EPS,MEAN,-4,+1,FY,'WIN=0,UNITS=AUTO,DATE=NOW')))":54.63319,"RRC-US^CGR((FE_TIMESERIES(CUSTOM_EPS,MEAN,0,+2,FY,'WIN=0,UNITS=AUTO,DATE=NOW')))":64.051186,"INGR-US^CGR((FE_TIMESERIES(CUSTOM_EPS,MEAN,-4,+1,FY,'WIN=0,UNITS=AUTO,DATE=NOW')))":-1.553463,"INGR-US^CGR((FE_TIMESERIES(CUSTOM_EPS,MEAN,0,+2,FY,'WIN=0,UNITS=AUTO,DATE=NOW')))":8.164744,"SXT-US^CGR((FE_TIMESERIES(CUSTOM_EPS,MEAN,-4,+1,FY,'WIN=0,UNITS=AUTO,DATE=NOW')))":-0.5518668,"SXT-US^CGR((FE_TIMESERIES(CUSTOM_EPS,MEAN,0,+2,FY,'WIN=0,UNITS=AUTO,DATE=NOW')))":7.4439154,"FIVE-US^P_PRICE_RETURNS(0,-5AY,NOW)":181.35117,"DINO-US^P_PRICE_RETURNS(0,-5AY,NOW)":64.59706,"NSA-US^P_PRICE_RETURNS(0,-5AY,NOW)":116.69462,"CHX-US^P_PRICE_RETURNS(0,-5AY,NOW)":null,"FIVE-US^CGR((FE_TIMESERIES(CUSTOM_EPS,MEAN,-4,+1,FY,'WIN=0,UNITS=AUTO,DATE=NOW')))":19.071375,"FIVE-US^CGR((FE_TIMESERIES(CUSTOM_EPS,MEAN,0,+2,FY,'WIN=0,UNITS=AUTO,DATE=NOW')))":6.044816,"DINO-US^CGR((FE_TIMESERIES(CUSTOM_EPS,MEAN,-4,+1,FY,'WIN=0,UNITS=AUTO,DATE=NOW')))":40.416557,"DINO-US^CGR((FE_TIMESERIES(CUSTOM_EPS,MEAN,0,+2,FY,'WIN=0,UNITS=AUTO,DATE=NOW')))":125.91831,"NSA-US^CGR((FE_TIMESERIES(CUSTOM_EPS,MEAN,-4,+1,FY,'WIN=0,UNITS=AUTO,DATE=NOW')))":null,"NSA-US^CGR((FE_TIMESERIES(CUSTOM_EPS,MEAN,0,+2,FY,'WIN=0,UNITS=AUTO,DATE=NOW')))":null,"CHX-US^CGR((FE_TIMESERIES(CUSTOM_EPS,MEAN,-4,+1,FY,'WIN=0,UNITS=AUTO,DATE=NOW')))":null,"CHX-US^CGR((FE_TIMESERIES(CUSTOM_EPS,MEAN,0,+2,FY,'WIN=0,UNITS=AUTO,DATE=NOW')))":68.81943,"REXR-US^P_PRICE_RETURNS(0,-5AY,NOW)":111.76863,"DOC-US^P_PRICE_RETURNS(0,-5AY,NOW)":-10.710502,"SRC-US^P_PRICE_RETURNS(0,-5AY,NOW)":4.8120737,"LOPE-US^P_PRICE_RETURNS(0,-5AY,NOW)":1.8520832,"ACHC-US^P_PRICE_RETURNS(0,-5AY,NOW)":80.142006,"IAA-US^P_PRICE_RETURNS(0,-5AY,NOW)":null,"MUSA-US^P_PRICE_RETURNS(0,-5AY,NOW)":345.77368,"SAIC-US^P_PRICE_RETURNS(0,-5AY,NOW)":25.261175,"PRI-US^P_PRICE_RETURNS(0,-5AY,NOW)":73.15315,"ESNT-US^P_PRICE_RETURNS(0,-5AY,NOW)":9.483004,"BRX-US^P_PRICE_RETURNS(0,-5AY,NOW)":15.344727,"REXR-US^CGR((FE_TIMESERIES(CUSTOM_EPS,MEAN,-4,+1,FY,'WIN=0,UNITS=AUTO,DATE=NOW')))":null,"REXR-US^CGR((FE_TIMESERIES(CUSTOM_EPS,MEAN,0,+2,FY,'WIN=0,UNITS=AUTO,DATE=NOW')))":11.172295,"DOC-US^CGR((FE_TIMESERIES(CUSTOM_EPS,MEAN,-4,+1,FY,'WIN=0,UNITS=AUTO,DATE=NOW')))":null,"DOC-US^CGR((FE_TIMESERIES(CUSTOM_EPS,MEAN,0,+2,FY,'WIN=0,UNITS=AUTO,DATE=NOW')))":-8.831539,"SRC-US^CGR((FE_TIMESERIES(CUSTOM_EPS,MEAN,-4,+1,FY,'WIN=0,UNITS=AUTO,DATE=NOW')))":null,"SRC-US^CGR((FE_TIMESERIES(CUSTOM_EPS,MEAN,0,+2,FY,'WIN=0,UNITS=AUTO,DATE=NOW')))":null,"LOPE-US^CGR((FE_TIMESERIES(CUSTOM_EPS,MEAN,-4,+1,FY,'WIN=0,UNITS=AUTO,DATE=NOW')))":7.0490103,"LOPE-US^CGR((FE_TIMESERIES(CUSTOM_EPS,MEAN,0,+2,FY,'WIN=0,UNITS=AUTO,DATE=NOW')))":2.6590912,"ACHC-US^CGR((FE_TIMESERIES(CUSTOM_EPS,MEAN,-4,+1,FY,'WIN=0,UNITS=AUTO,DATE=NOW')))":6.293823,"ACHC-US^CGR((FE_TIMESERIES(CUSTOM_EPS,MEAN,0,+2,FY,'WIN=0,UNITS=AUTO,DATE=NOW')))":12.260736,"IAA-US^CGR((FE_TIMESERIES(CUSTOM_EPS,MEAN,-4,+1,FY,'WIN=0,UNITS=AUTO,DATE=NOW')))":null,"IAA-US^CGR((FE_TIMESERIES(CUSTOM_EPS,MEAN,0,+2,FY,'WIN=0,UNITS=AUTO,DATE=NOW')))":0.1791595,"MUSA-US^CGR((FE_TIMESERIES(CUSTOM_EPS,MEAN,-4,+1,FY,'WIN=0,UNITS=AUTO,DATE=NOW')))":40.190434,"MUSA-US^CGR((FE_TIMESERIES(CUSTOM_EPS,MEAN,0,+2,FY,'WIN=0,UNITS=AUTO,DATE=NOW')))":-1.6781205,"SAIC-US^CGR((FE_TIMESERIES(CUSTOM_EPS,MEAN,-4,+1,FY,'WIN=0,UNITS=AUTO,DATE=NOW')))":11.8878,"SAIC-US^CGR((FE_TIMESERIES(CUSTOM_EPS,MEAN,0,+2,FY,'WIN=0,UNITS=AUTO,DATE=NOW')))":1.4245187,"PRI-US^CGR((FE_TIMESERIES(CUSTOM_EPS,MEAN,-4,+1,FY,'WIN=0,UNITS=AUTO,DATE=NOW')))":15.947201,"PRI-US^CGR((FE_TIMESERIES(CUSTOM_EPS,MEAN,0,+2,FY,'WIN=0,UNITS=AUTO,DATE=NOW')))":10.049089,"ESNT-US^CGR((FE_TIMESERIES(CUSTOM_EPS,MEAN,-4,+1,FY,'WIN=0,UNITS=AUTO,DATE=NOW')))":null,"ESNT-US^CGR((FE_TIMESERIES(CUSTOM_EPS,MEAN,0,+2,FY,'WIN=0,UNITS=AUTO,DATE=NOW')))":null,"BRX-US^CGR((FE_TIMESERIES(CUSTOM_EPS,MEAN,-4,+1,FY,'WIN=0,UNITS=AUTO,DATE=NOW')))":-0.31437746,"BRX-US^CGR((FE_TIMESERIES(CUSTOM_EPS,MEAN,0,+2,FY,'WIN=0,UNITS=AUTO,DATE=NOW')))":2.7789133,"PDCO-US^P_PRICE_RETURNS(0,-5AY,NOW)":-33.693737,"MSM-US^P_PRICE_RETURNS(0,-5AY,NOW)":15.797127,"FLS-US^P_PRICE_RETURNS(0,-5AY,NOW)":-22.976696,"NNN-US^P_PRICE_RETURNS(0,-5AY,NOW)":7.153082,"CACI-US^P_PRICE_RETURNS(0,-5AY,NOW)":113.96518,"UMBF-US^P_PRICE_RETURNS(0,-5AY,NOW)":41.95738,"LSTR-US^P_PRICE_RETURNS(0,-5AY,NOW)":53.92282,"NJR-US^P_PRICE_RETURNS(0,-5AY,NOW)":6.263089,"SWN-US^P_PRICE_RETURNS(0,-5AY,NOW)":32.727276,"CBSH-US^P_PRICE_RETURNS(0,-5AY,NOW)":71.510994,"PDCO-US^CGR((FE_TIMESERIES(CUSTOM_EPS,MEAN,-4,+1,FY,'WIN=0,UNITS=AUTO,DATE=NOW')))":6.2938304,"PDCO-US^CGR((FE_TIMESERIES(CUSTOM_EPS,MEAN,0,+2,FY,'WIN=0,UNITS=AUTO,DATE=NOW')))":3.3205595,"MSM-US^CGR((FE_TIMESERIES(CUSTOM_EPS,MEAN,-4,+1,FY,'WIN=0,UNITS=AUTO,DATE=NOW')))":8.697468,"MSM-US^CGR((FE_TIMESERIES(CUSTOM_EPS,MEAN,0,+2,FY,'WIN=0,UNITS=AUTO,DATE=NOW')))":14.057034,"FLS-US^CGR((FE_TIMESERIES(CUSTOM_EPS,MEAN,-4,+1,FY,'WIN=0,UNITS=AUTO,DATE=NOW')))":2.2038596,"FLS-US^CGR((FE_TIMESERIES(CUSTOM_EPS,MEAN,0,+2,FY,'WIN=0,UNITS=AUTO,DATE=NOW')))":23.272106,"NNN-US^CGR((FE_TIMESERIES(CUSTOM_EPS,MEAN,-4,+1,FY,'WIN=0,UNITS=AUTO,DATE=NOW')))":null,"NNN-US^CGR((FE_TIMESERIES(CUSTOM_EPS,MEAN,0,+2,FY,'WIN=0,UNITS=AUTO,DATE=NOW')))":null,"CACI-US^CGR((FE_TIMESERIES(CUSTOM_EPS,MEAN,-4,+1,FY,'WIN=0,UNITS=AUTO,DATE=NOW')))":14.797684,"CACI-US^CGR((FE_TIMESERIES(CUSTOM_EPS,MEAN,0,+2,FY,'WIN=0,UNITS=AUTO,DATE=NOW')))":6.6653833,"UMBF-US^CGR((FE_TIMESERIES(CUSTOM_EPS,MEAN,-4,+1,FY,'WIN=0,UNITS=AUTO,DATE=NOW')))":17.770353,"UMBF-US^CGR((FE_TIMESERIES(CUSTOM_EPS,MEAN,0,+2,FY,'WIN=0,UNITS=AUTO,DATE=NOW')))":9.066315,"LSTR-US^CGR((FE_TIMESERIES(CUSTOM_EPS,MEAN,-4,+1,FY,'WIN=0,UNITS=AUTO,DATE=NOW')))":25.725336,"LSTR-US^CGR((FE_TIMESERIES(CUSTOM_EPS,MEAN,0,+2,FY,'WIN=0,UNITS=AUTO,DATE=NOW')))":-3.1939569,"NJR-US^CGR((FE_TIMESERIES(CUSTOM_EPS,MEAN,-4,+1,FY,'WIN=0,UNITS=AUTO,DATE=NOW')))":7.2002363,"NJR-US^CGR((FE_TIMESERIES(CUSTOM_EPS,MEAN,0,+2,FY,'WIN=0,UNITS=AUTO,DATE=NOW')))":6.687745,"SWN-US^CGR((FE_TIMESERIES(CUSTOM_EPS,MEAN,-4,+1,FY,'WIN=0,UNITS=AUTO,DATE=NOW')))":26.914234,"SWN-US^CGR((FE_TIMESERIES(CUSTOM_EPS,MEAN,0,+2,FY,'WIN=0,UNITS=AUTO,DATE=NOW')))":44.90414,"CBSH-US^CGR((FE_TIMESERIES(CUSTOM_EPS,MEAN,-4,+1,FY,'WIN=0,UNITS=AUTO,DATE=NOW')))":11.23097,"CBSH-US^CGR((FE_TIMESERIES(CUSTOM_EPS,MEAN,0,+2,FY,'WIN=0,UNITS=AUTO,DATE=NOW')))":0.91616815,"GGG-US^P_PRICE_RETURNS(0,-5AY,NOW)":70.38481,"NOV-US^P_PRICE_RETURNS(0,-5AY,NOW)":-46.64366,"UNM-US^P_PRICE_RETURNS(0,-5AY,NOW)":-17.230236,"JEF-US^P_PRICE_RETURNS(0,-5AY,NOW)":59.670067,"RYN-US^P_PRICE_RETURNS(0,-5AY,NOW)":22.171795,"NYCB-US^P_PRICE_RETURNS(0,-5AY,NOW)":-16.239315,"NEOG-US^P_PRICE_RETURNS(0,-5AY,NOW)":-30.505157,"RCM-US^P_PRICE_RETURNS(0,-5AY,NOW)":577.0642,"EGP-US^P_PRICE_RETURNS(0,-5AY,NOW)":86.613556,"COKE-US^P_PRICE_RETURNS(0,-5AY,NOW)":114.6656,"DECK-US^P_PRICE_RETURNS(0,-5AY,NOW)":438.82626,"THO-US^P_PRICE_RETURNS(0,-5AY,NOW)":-27.66968,"GGG-US^CGR((FE_TIMESERIES(CUSTOM_EPS,MEAN,-4,+1,FY,'WIN=0,UNITS=AUTO,DATE=NOW')))":12.621999,"GGG-US^CGR((FE_TIMESERIES(CUSTOM_EPS,MEAN,0,+2,FY,'WIN=0,UNITS=AUTO,DATE=NOW')))":7.4359016,"NOV-US^CGR((FE_TIMESERIES(CUSTOM_EPS,MEAN,-4,+1,FY,'WIN=0,UNITS=AUTO,DATE=NOW')))":null,"NOV-US^CGR((FE_TIMESERIES(CUSTOM_EPS,MEAN,0,+2,FY,'WIN=0,UNITS=AUTO,DATE=NOW')))":null,"UNM-US^CGR((FE_TIMESERIES(CUSTOM_EPS,MEAN,-4,+1,FY,'WIN=0,UNITS=AUTO,DATE=NOW')))":7.416515,"UNM-US^CGR((FE_TIMESERIES(CUSTOM_EPS,MEAN,0,+2,FY,'WIN=0,UNITS=AUTO,DATE=NOW')))":18.967844,"JEF-US^CGR((FE_TIMESERIES(CUSTOM_EPS,MEAN,-4,+1,FY,'WIN=0,UNITS=AUTO,DATE=NOW')))":17.779297,"JEF-US^CGR((FE_TIMESERIES(CUSTOM_EPS,MEAN,0,+2,FY,'WIN=0,UNITS=AUTO,DATE=NOW')))":-20.254776,"RYN-US^CGR((FE_TIMESERIES(CUSTOM_EPS,MEAN,-4,+1,FY,'WIN=0,UNITS=AUTO,DATE=NOW')))":-1.9081483,"RYN-US^CGR((FE_TIMESERIES(CUSTOM_EPS,MEAN,0,+2,FY,'WIN=0,UNITS=AUTO,DATE=NOW')))":-7.6740303,"NYCB-US^CGR((FE_TIMESERIES(CUSTOM_EPS,MEAN,-4,+1,FY,'WIN=0,UNITS=AUTO,DATE=NOW')))":13.7683735,"NYCB-US^CGR((FE_TIMESERIES(CUSTOM_EPS,MEAN,0,+2,FY,'WIN=0,UNITS=AUTO,DATE=NOW')))":4.3873076,"NEOG-US^CGR((FE_TIMESERIES(CUSTOM_EPS,MEAN,-4,+1,FY,'WIN=0,UNITS=AUTO,DATE=NOW')))":-0.33278558,"NEOG-US^CGR((FE_TIMESERIES(CUSTOM_EPS,MEAN,0,+2,FY,'WIN=0,UNITS=AUTO,DATE=NOW')))":-0.3976155,"RCM-US^CGR((FE_TIMESERIES(CUSTOM_EPS,MEAN,-4,+1,FY,'WIN=0,UNITS=AUTO,DATE=NOW')))":null,"RCM-US^CGR((FE_TIMESERIES(CUSTOM_EPS,MEAN,0,+2,FY,'WIN=0,UNITS=AUTO,DATE=NOW')))":null,"EGP-US^CGR((FE_TIMESERIES(CUSTOM_EPS,MEAN,-4,+1,FY,'WIN=0,UNITS=AUTO,DATE=NOW')))":null,"EGP-US^CGR((FE_TIMESERIES(CUSTOM_EPS,MEAN,0,+2,FY,'WIN=0,UNITS=AUTO,DATE=NOW')))":-15.016343,"COKE-US^CGR((FE_TIMESERIES(CUSTOM_EPS,MEAN,-4,+1,FY,'WIN=0,UNITS=AUTO,DATE=NOW')))":null,"COKE-US^CGR((FE_TIMESERIES(CUSTOM_EPS,MEAN,0,+2,FY,'WIN=0,UNITS=AUTO,DATE=NOW')))":null,"DECK-US^CGR((FE_TIMESERIES(CUSTOM_EPS,MEAN,-4,+1,FY,'WIN=0,UNITS=AUTO,DATE=NOW')))":25.869396,"DECK-US^CGR((FE_TIMESERIES(CUSTOM_EPS,MEAN,0,+2,FY,'WIN=0,UNITS=AUTO,DATE=NOW')))":14.794233,"THO-US^CGR((FE_TIMESERIES(CUSTOM_EPS,MEAN,-4,+1,FY,'WIN=0,UNITS=AUTO,DATE=NOW')))":22.221937,"THO-US^CGR((FE_TIMESERIES(CUSTOM_EPS,MEAN,0,+2,FY,'WIN=0,UNITS=AUTO,DATE=NOW')))":-8.497066,"TGNA-US^P_PRICE_RETURNS(0,-5AY,NOW)":73.070755,"BLD-US^P_PRICE_RETURNS(0,-5AY,NOW)":209.27837,"ENR-US^P_PRICE_RETURNS(0,-5AY,NOW)":-38.797455,"WING-US^P_PRICE_RETURNS(0,-5AY,NOW)":348.16528,"CABO-US^P_PRICE_RETURNS(0,-5AY,NOW)":45.528473,"RUN-US^P_PRICE_RETURNS(0,-5AY,NOW)":433.7063,"PFGC-US^P_PRICE_RETURNS(0,-5AY,NOW)":78.035095,"PEN-US^P_PRICE_RETURNS(0,-5AY,NOW)":127.26123,"NGVT-US^P_PRICE_RETURNS(0,-5AY,NOW)":10.60729,"VVV-US^P_PRICE_RETURNS(0,-5AY,NOW)":32.02195,"JHG-US^P_PRICE_RETURNS(0,-5AY,NOW)":-26.347488,"BHF-US^P_PRICE_RETURNS(0,-5AY,NOW)":-8.396226,"CADE-US^P_PRICE_RETURNS(0,-5AY,NOW)":-6.0254097,"SHC-US^P_PRICE_RETURNS(0,-5AY,NOW)":null,"ASGN-US^P_PRICE_RETURNS(0,-5AY,NOW)":98.96544,"WH-US^P_PRICE_RETURNS(0,-5AY,NOW)":null,"BJ-US^P_PRICE_RETURNS(0,-5AY,NOW)":null,"CPRI-US^P_PRICE_RETURNS(0,-5AY,NOW)":13.972151,"GO-US^P_PRICE_RETURNS(0,-5AY,NOW)":null,"NVST-US^P_PRICE_RETURNS(0,-5AY,NOW)":null,"BRBR-US^P_PRICE_RETURNS(0,-5AY,NOW)":null,"PGNY-US^P_PRICE_RETURNS(0,-5AY,NOW)":null,"MP-US^P_PRICE_RETURNS(0,-5AY,NOW)":null,"TGNA-US^CGR((FE_TIMESERIES(CUSTOM_EPS,MEAN,-4,+1,FY,'WIN=0,UNITS=AUTO,DATE=NOW')))":23.768156,"TGNA-US^CGR((FE_TIMESERIES(CUSTOM_EPS,MEAN,0,+2,FY,'WIN=0,UNITS=AUTO,DATE=NOW')))":7.3848968,"BLD-US^CGR((FE_TIMESERIES(CUSTOM_EPS,MEAN,-4,+1,FY,'WIN=0,UNITS=AUTO,DATE=NOW')))":41.57398,"BLD-US^CGR((FE_TIMESERIES(CUSTOM_EPS,MEAN,0,+2,FY,'WIN=0,UNITS=AUTO,DATE=NOW')))":19.862984,"ENR-US^CGR((FE_TIMESERIES(CUSTOM_EPS,MEAN,-4,+1,FY,'WIN=0,UNITS=AUTO,DATE=NOW')))":0.43483981,"ENR-US^CGR((FE_TIMESERIES(CUSTOM_EPS,MEAN,0,+2,FY,'WIN=0,UNITS=AUTO,DATE=NOW')))":-2.6210787,"WING-US^CGR((FE_TIMESERIES(CUSTOM_EPS,MEAN,-4,+1,FY,'WIN=0,UNITS=AUTO,DATE=NOW')))":16.229717,"WING-US^CGR((FE_TIMESERIES(CUSTOM_EPS,MEAN,0,+2,FY,'WIN=0,UNITS=AUTO,DATE=NOW')))":17.520624,"CABO-US^CGR((FE_TIMESERIES(CUSTOM_EPS,MEAN,-4,+1,FY,'WIN=0,UNITS=AUTO,DATE=NOW')))":24.403452,"CABO-US^CGR((FE_TIMESERIES(CUSTOM_EPS,MEAN,0,+2,FY,'WIN=0,UNITS=AUTO,DATE=NOW')))":10.717654,"RUN-US^CGR((FE_TIMESERIES(CUSTOM_EPS,MEAN,-4,+1,FY,'WIN=0,UNITS=AUTO,DATE=NOW')))":null,"RUN-US^CGR((FE_TIMESERIES(CUSTOM_EPS,MEAN,0,+2,FY,'WIN=0,UNITS=AUTO,DATE=NOW')))":null,"PFGC-US^CGR((FE_TIMESERIES(CUSTOM_EPS,MEAN,-4,+1,FY,'WIN=0,UNITS=AUTO,DATE=NOW')))":16.632454,"PFGC-US^CGR((FE_TIMESERIES(CUSTOM_EPS,MEAN,0,+2,FY,'WIN=0,UNITS=AUTO,DATE=NOW')))":24.910736,"PEN-US^CGR((FE_TIMESERIES(CUSTOM_EPS,MEAN,-4,+1,FY,'WIN=0,UNITS=AUTO,DATE=NOW')))":null,"PEN-US^CGR((FE_TIMESERIES(CUSTOM_EPS,MEAN,0,+2,FY,'WIN=0,UNITS=AUTO,DATE=NOW')))":32.00109,"NGVT-US^CGR((FE_TIMESERIES(CUSTOM_EPS,MEAN,-4,+1,FY,'WIN=0,UNITS=AUTO,DATE=NOW')))":19.062038,"NGVT-US^CGR((FE_TIMESERIES(CUSTOM_EPS,MEAN,0,+2,FY,'WIN=0,UNITS=AUTO,DATE=NOW')))":14.67089,"VVV-US^CGR((FE_TIMESERIES(CUSTOM_EPS,MEAN,-4,+1,FY,'WIN=0,UNITS=AUTO,DATE=NOW')))":9.206442,"VVV-US^CGR((FE_TIMESERIES(CUSTOM_EPS,MEAN,0,+2,FY,'WIN=0,UNITS=AUTO,DATE=NOW')))":-1.5771317,"JHG-US^CGR((FE_TIMESERIES(CUSTOM_EPS,MEAN,-4,+1,FY,'WIN=0,UNITS=AUTO,DATE=NOW')))":null,"JHG-US^CGR((FE_TIMESERIES(CUSTOM_EPS,MEAN,0,+2,FY,'WIN=0,UNITS=AUTO,DATE=NOW')))":-24.373037,"BHF-US^CGR((FE_TIMESERIES(CUSTOM_EPS,MEAN,-4,+1,FY,'WIN=0,UNITS=AUTO,DATE=NOW')))":5.126073,"BHF-US^CGR((FE_TIMESERIES(CUSTOM_EPS,MEAN,0,+2,FY,'WIN=0,UNITS=AUTO,DATE=NOW')))":-10.682729,"CADE-US^CGR((FE_TIMESERIES(CUSTOM_EPS,MEAN,-4,+1,FY,'WIN=0,UNITS=AUTO,DATE=NOW')))":11.777557,"CADE-US^CGR((FE_TIMESERIES(CUSTOM_EPS,MEAN,0,+2,FY,'WIN=0,UNITS=AUTO,DATE=NOW')))":7.020026,"SHC-US^CGR((FE_TIMESERIES(CUSTOM_EPS,MEAN,-4,+1,FY,'WIN=0,UNITS=AUTO,DATE=NOW')))":null,"SHC-US^CGR((FE_TIMESERIES(CUSTOM_EPS,MEAN,0,+2,FY,'WIN=0,UNITS=AUTO,DATE=NOW')))":10.97237,"ASGN-US^CGR((FE_TIMESERIES(CUSTOM_EPS,MEAN,-4,+1,FY,'WIN=0,UNITS=AUTO,DATE=NOW')))":16.89215,"ASGN-US^CGR((FE_TIMESERIES(CUSTOM_EPS,MEAN,0,+2,FY,'WIN=0,UNITS=AUTO,DATE=NOW')))":13.256624,"WH-US^CGR((FE_TIMESERIES(CUSTOM_EPS,MEAN,-4,+1,FY,'WIN=0,UNITS=AUTO,DATE=NOW')))":null,"WH-US^CGR((FE_TIMESERIES(CUSTOM_EPS,MEAN,0,+2,FY,'WIN=0,UNITS=AUTO,DATE=NOW')))":9.551732,"BJ-US^CGR((FE_TIMESERIES(CUSTOM_EPS,MEAN,-4,+1,FY,'WIN=0,UNITS=AUTO,DATE=NOW')))":null,"BJ-US^CGR((FE_TIMESERIES(CUSTOM_EPS,MEAN,0,+2,FY,'WIN=0,UNITS=AUTO,DATE=NOW')))":9.970455,"CPRI-US^CGR((FE_TIMESERIES(CUSTOM_EPS,MEAN,-4,+1,FY,'WIN=0,UNITS=AUTO,DATE=NOW')))":8.456749,"CPRI-US^CGR((FE_TIMESERIES(CUSTOM_EPS,MEAN,0,+2,FY,'WIN=0,UNITS=AUTO,DATE=NOW')))":8.528144,"GO-US^CGR((FE_TIMESERIES(CUSTOM_EPS,MEAN,-4,+1,FY,'WIN=0,UNITS=AUTO,DATE=NOW')))":null,"GO-US^CGR((FE_TIMESERIES(CUSTOM_EPS,MEAN,0,+2,FY,'WIN=0,UNITS=AUTO,DATE=NOW')))":15.5444975,"NVST-US^CGR((FE_TIMESERIES(CUSTOM_EPS,MEAN,-4,+1,FY,'WIN=0,UNITS=AUTO,DATE=NOW')))":null,"NVST-US^CGR((FE_TIMESERIES(CUSTOM_EPS,MEAN,0,+2,FY,'WIN=0,UNITS=AUTO,DATE=NOW')))":9.319989,"BRBR-US^CGR((FE_TIMESERIES(CUSTOM_EPS,MEAN,-4,+1,FY,'WIN=0,UNITS=AUTO,DATE=NOW')))":null,"BRBR-US^CGR((FE_TIMESERIES(CUSTOM_EPS,MEAN,0,+2,FY,'WIN=0,UNITS=AUTO,DATE=NOW')))":20.0529,"PGNY-US^CGR((FE_TIMESERIES(CUSTOM_EPS,MEAN,-4,+1,FY,'WIN=0,UNITS=AUTO,DATE=NOW')))":null,"PGNY-US^CGR((FE_TIMESERIES(CUSTOM_EPS,MEAN,0,+2,FY,'WIN=0,UNITS=AUTO,DATE=NOW')))":4.788673,"MP-US^CGR((FE_TIMESERIES(CUSTOM_EPS,MEAN,-4,+1,FY,'WIN=0,UNITS=AUTO,DATE=NOW')))":null,"MP-US^CGR((FE_TIMESERIES(CUSTOM_EPS,MEAN,0,+2,FY,'WIN=0,UNITS=AUTO,DATE=NOW')))":27.501385,"CBRL-US^P_PRICE_RETURNS(0,-5AY,NOW)":-22.612858,"KNSL-US^P_PRICE_RETURNS(0,-5AY,NOW)":611.3885,"RGA-US^P_PRICE_RETURNS(0,-5AY,NOW)":0.12546778,"NWE-US^P_PRICE_RETURNS(0,-5AY,NOW)":-8.984834,"SWAV-US^P_PRICE_RETURNS(0,-5AY,NOW)":null,"YETI-US^P_PRICE_RETURNS(0,-5AY,NOW)":null,"NAVI-US^P_PRICE_RETURNS(0,-5AY,NOW)":14.231348,"GMED-US^P_PRICE_RETURNS(0,-5AY,NOW)":102.75474,"ETRN-US^P_PRICE_RETURNS(0,-5AY,NOW)":null,"TMHC-US^P_PRICE_RETURNS(0,-5AY,NOW)":23.096323,"HR-US^P_PRICE_RETURNS(0,-5AY,NOW)":-22.75468,"COTY-US^P_PRICE_RETURNS(0,-5AY,NOW)":-54.6789,"DTM-US^P_PRICE_RETURNS(0,-5AY,NOW)":null,"PEB-US^P_PRICE_RETURNS(0,-5AY,NOW)":-47.538048,"PPC-US^P_PRICE_RETURNS(0,-5AY,NOW)":-6.200486,"HPP-US^P_PRICE_RETURNS(0,-5AY,NOW)":-56.37149,"HBI-US^P_PRICE_RETURNS(0,-5AY,NOW)":-65.141266,"BLDR-US^P_PRICE_RETURNS(0,-5AY,NOW)":254.13399,"PK-US^P_PRICE_RETURNS(0,-5AY,NOW)":-46.31024,"CELH-US^P_PRICE_RETURNS(0,-5AY,NOW)":1685.3743,"ALE-US^P_PRICE_RETURNS(0,-5AY,NOW)":-23.458363,"TNL-US^P_PRICE_RETURNS(0,-5AY,NOW)":-2.7226627,"CBRL-US^CGR((FE_TIMESERIES(CUSTOM_EPS,MEAN,-4,+1,FY,'WIN=0,UNITS=AUTO,DATE=NOW')))":-6.6751504,"CBRL-US^CGR((FE_TIMESERIES(CUSTOM_EPS,MEAN,0,+2,FY,'WIN=0,UNITS=AUTO,DATE=NOW')))":12.020167,"KNSL-US^CGR((FE_TIMESERIES(CUSTOM_EPS,MEAN,-4,+1,FY,'WIN=0,UNITS=AUTO,DATE=NOW')))":41.467056,"KNSL-US^CGR((FE_TIMESERIES(CUSTOM_EPS,MEAN,0,+2,FY,'WIN=0,UNITS=AUTO,DATE=NOW')))":18.111591,"RGA-US^CGR((FE_TIMESERIES(CUSTOM_EPS,MEAN,-4,+1,FY,'WIN=0,UNITS=AUTO,DATE=NOW')))":3.9976149,"RGA-US^CGR((FE_TIMESERIES(CUSTOM_EPS,MEAN,0,+2,FY,'WIN=0,UNITS=AUTO,DATE=NOW')))":270.26907,"NWE-US^CGR((FE_TIMESERIES(CUSTOM_EPS,MEAN,-4,+1,FY,'WIN=0,UNITS=AUTO,DATE=NOW')))":-0.009850941,"NWE-US^CGR((FE_TIMESERIES(CUSTOM_EPS,MEAN,0,+2,FY,'WIN=0,UNITS=AUTO,DATE=NOW')))":0.085438505,"SWAV-US^CGR((FE_TIMESERIES(CUSTOM_EPS,MEAN,-4,+1,FY,'WIN=0,UNITS=AUTO,DATE=NOW')))":null,"SWAV-US^CGR((FE_TIMESERIES(CUSTOM_EPS,MEAN,0,+2,FY,'WIN=0,UNITS=AUTO,DATE=NOW')))":null,"YETI-US^CGR((FE_TIMESERIES(CUSTOM_EPS,MEAN,-4,+1,FY,'WIN=0,UNITS=AUTO,DATE=NOW')))":null,"YETI-US^CGR((FE_TIMESERIES(CUSTOM_EPS,MEAN,0,+2,FY,'WIN=0,UNITS=AUTO,DATE=NOW')))":6.0238795,"NAVI-US^CGR((FE_TIMESERIES(CUSTOM_EPS,MEAN,-4,+1,FY,'WIN=0,UNITS=AUTO,DATE=NOW')))":13.633701,"NAVI-US^CGR((FE_TIMESERIES(CUSTOM_EPS,MEAN,0,+2,FY,'WIN=0,UNITS=AUTO,DATE=NOW')))":-17.986288,"GMED-US^CGR((FE_TIMESERIES(CUSTOM_EPS,MEAN,-4,+1,FY,'WIN=0,UNITS=AUTO,DATE=NOW')))":9.897953,"GMED-US^CGR((FE_TIMESERIES(CUSTOM_EPS,MEAN,0,+2,FY,'WIN=0,UNITS=AUTO,DATE=NOW')))":8.552107,"ETRN-US^CGR((FE_TIMESERIES(CUSTOM_EPS,MEAN,-4,+1,FY,'WIN=0,UNITS=AUTO,DATE=NOW')))":null,"ETRN-US^CGR((FE_TIMESERIES(CUSTOM_EPS,MEAN,0,+2,FY,'WIN=0,UNITS=AUTO,DATE=NOW')))":21.11099,"TMHC-US^CGR((FE_TIMESERIES(CUSTOM_EPS,MEAN,-4,+1,FY,'WIN=0,UNITS=AUTO,DATE=NOW')))":36.93308,"TMHC-US^CGR((FE_TIMESERIES(CUSTOM_EPS,MEAN,0,+2,FY,'WIN=0,UNITS=AUTO,DATE=NOW')))":16.778765,"HR-US^CGR((FE_TIMESERIES(CUSTOM_EPS,MEAN,-4,+1,FY,'WIN=0,UNITS=AUTO,DATE=NOW')))":null,"HR-US^CGR((FE_TIMESERIES(CUSTOM_EPS,MEAN,0,+2,FY,'WIN=0,UNITS=AUTO,DATE=NOW')))":-12.139315,"COTY-US^CGR((FE_TIMESERIES(CUSTOM_EPS,MEAN,-4,+1,FY,'WIN=0,UNITS=AUTO,DATE=NOW')))":-14.214819,"COTY-US^CGR((FE_TIMESERIES(CUSTOM_EPS,MEAN,0,+2,FY,'WIN=0,UNITS=AUTO,DATE=NOW')))":19.316244,"DTM-US^CGR((FE_TIMESERIES(CUSTOM_EPS,MEAN,-4,+1,FY,'WIN=0,UNITS=AUTO,DATE=NOW')))":null,"DTM-US^CGR((FE_TIMESERIES(CUSTOM_EPS,MEAN,0,+2,FY,'WIN=0,UNITS=AUTO,DATE=NOW')))":2.5024586,"PEB-US^CGR((FE_TIMESERIES(CUSTOM_EPS,MEAN,-4,+1,FY,'WIN=0,UNITS=AUTO,DATE=NOW')))":null,"PEB-US^CGR((FE_TIMESERIES(CUSTOM_EPS,MEAN,0,+2,FY,'WIN=0,UNITS=AUTO,DATE=NOW')))":null,"PPC-US^CGR((FE_TIMESERIES(CUSTOM_EPS,MEAN,-4,+1,FY,'WIN=0,UNITS=AUTO,DATE=NOW')))":8.417242,"PPC-US^CGR((FE_TIMESERIES(CUSTOM_EPS,MEAN,0,+2,FY,'WIN=0,UNITS=AUTO,DATE=NOW')))":24.880896,"HPP-US^CGR((FE_TIMESERIES(CUSTOM_EPS,MEAN,-4,+1,FY,'WIN=0,UNITS=AUTO,DATE=NOW')))":null,"HPP-US^CGR((FE_TIMESERIES(CUSTOM_EPS,MEAN,0,+2,FY,'WIN=0,UNITS=AUTO,DATE=NOW')))":null,"HBI-US^CGR((FE_TIMESERIES(CUSTOM_EPS,MEAN,-4,+1,FY,'WIN=0,UNITS=AUTO,DATE=NOW')))":-9.767475,"HBI-US^CGR((FE_TIMESERIES(CUSTOM_EPS,MEAN,0,+2,FY,'WIN=0,UNITS=AUTO,DATE=NOW')))":-15.66614,"BLDR-US^CGR((FE_TIMESERIES(CUSTOM_EPS,MEAN,-4,+1,FY,'WIN=0,UNITS=AUTO,DATE=NOW')))":64.61528,"BLDR-US^CGR((FE_TIMESERIES(CUSTOM_EPS,MEAN,0,+2,FY,'WIN=0,UNITS=AUTO,DATE=NOW')))":-9.993983,"PK-US^CGR((FE_TIMESERIES(CUSTOM_EPS,MEAN,-4,+1,FY,'WIN=0,UNITS=AUTO,DATE=NOW')))":-42.93615,"PK-US^CGR((FE_TIMESERIES(CUSTOM_EPS,MEAN,0,+2,FY,'WIN=0,UNITS=AUTO,DATE=NOW')))":null,"CELH-US^CGR((FE_TIMESERIES(CUSTOM_EPS,MEAN,-4,+1,FY,'WIN=0,UNITS=AUTO,DATE=NOW')))":null,"CELH-US^CGR((FE_TIMESERIES(CUSTOM_EPS,MEAN,0,+2,FY,'WIN=0,UNITS=AUTO,DATE=NOW')))":96.13849,"ALE-US^CGR((FE_TIMESERIES(CUSTOM_EPS,MEAN,-4,+1,FY,'WIN=0,UNITS=AUTO,DATE=NOW')))":3.26554,"ALE-US^CGR((FE_TIMESERIES(CUSTOM_EPS,MEAN,0,+2,FY,'WIN=0,UNITS=AUTO,DATE=NOW')))":10.641249,"TNL-US^CGR((FE_TIMESERIES(CUSTOM_EPS,MEAN,-4,+1,FY,'WIN=0,UNITS=AUTO,DATE=NOW')))":-3.8540237,"TNL-US^CGR((FE_TIMESERIES(CUSTOM_EPS,MEAN,0,+2,FY,'WIN=0,UNITS=AUTO,DATE=NOW')))":22.979609,"SLM-US^P_PRICE_RETURNS(0,-5AY,NOW)":51.369858,"OLN-US^P_PRICE_RETURNS(0,-5AY,NOW)":75.413025,"STAA-US^P_PRICE_RETURNS(0,-5AY,NOW)":702.8572,"SEIC-US^P_PRICE_RETURNS(0,-5AY,NOW)":-0.26709437,"LAD-US^P_PRICE_RETURNS(0,-5AY,NOW)":130.0,"HAE-US^P_PRICE_RETURNS(0,-5AY,NOW)":77.70971,"CR-US^P_PRICE_RETURNS(0,-5AY,NOW)":32.137405,"SKX-US^P_PRICE_RETURNS(0,-5AY,NOW)":44.43146,"ASH-US^P_PRICE_RETURNS(0,-5AY,NOW)":67.13959,"BRKR-US^P_PRICE_RETURNS(0,-5AY,NOW)":96.49847,"BYD-US^P_PRICE_RETURNS(0,-5AY,NOW)":105.79007,"IBOC-US^P_PRICE_RETURNS(0,-5AY,NOW)":22.555065,"GNTX-US^P_PRICE_RETURNS(0,-5AY,NOW)":48.127747,"MCY-US^P_PRICE_RETURNS(0,-5AY,NOW)":-37.972606999999996,"WWE-US^P_PRICE_RETURNS(0,-5AY,NOW)":209.1239,"MODG-US^P_PRICE_RETURNS(0,-5AY,NOW)":63.583397,"NYT-US^P_PRICE_RETURNS(0,-5AY,NOW)":61.266483,"WLY-US^P_PRICE_RETURNS(0,-5AY,NOW)":-11.299324,"WTS-US^P_PRICE_RETURNS(0,-5AY,NOW)":122.99516,"NSP-US^P_PRICE_RETURNS(0,-5AY,NOW)":172.61462,"HWC-US^P_PRICE_RETURNS(0,-5AY,NOW)":18.907774,"HELE-US^P_PRICE_RETURNS(0,-5AY,NOW)":31.919312,"AA-US^P_PRICE_RETURNS(0,-5AY,NOW)":9.233177,"OSK-US^P_PRICE_RETURNS(0,-5AY,NOW)":8.971918,"CW-US^P_PRICE_RETURNS(0,-5AY,NOW)":54.168404,"MSA-US^P_PRICE_RETURNS(0,-5AY,NOW)":66.9598,"HUBB-US^P_PRICE_RETURNS(0,-5AY,NOW)":99.527534,"EXEL-US^P_PRICE_RETURNS(0,-5AY,NOW)":-30.592363,"PDCE-US^P_PRICE_RETURNS(0,-5AY,NOW)":55.921852,"LII-US^P_PRICE_RETURNS(0,-5AY,NOW)":58.03052,"SON-US^P_PRICE_RETURNS(0,-5AY,NOW)":31.443834,"GATX-US^P_PRICE_RETURNS(0,-5AY,NOW)":59.16638,"ZD-US^P_PRICE_RETURNS(0,-5AY,NOW)":20.640945,"BC-US^P_PRICE_RETURNS(0,-5AY,NOW)":36.334644,"SLG-US^P_PRICE_RETURNS(0,-5AY,NOW)":-53.1156,"DY-US^P_PRICE_RETURNS(0,-5AY,NOW)":38.94322,"CSL-US^P_PRICE_RETURNS(0,-5AY,NOW)":222.85323,"MAC-US^P_PRICE_RETURNS(0,-5AY,NOW)":-82.15137,"X-US^P_PRICE_RETURNS(0,-5AY,NOW)":-12.247109,"VMI-US^P_PRICE_RETURNS(0,-5AY,NOW)":93.98762,"MTG-US^P_PRICE_RETURNS(0,-5AY,NOW)":30.670334,"PB-US^P_PRICE_RETURNS(0,-5AY,NOW)":26.2841,"FHN-US^P_PRICE_RETURNS(0,-5AY,NOW)":44.672894,"OZK-US^P_PRICE_RETURNS(0,-5AY,NOW)":2.0322204,"FFIN-US^P_PRICE_RETURNS(0,-5AY,NOW)":125.60425,"CFR-US^P_PRICE_RETURNS(0,-5AY,NOW)":72.45988,"SLM-US^CGR((FE_TIMESERIES(CUSTOM_EPS,MEAN,-4,+1,FY,'WIN=0,UNITS=AUTO,DATE=NOW')))":29.850945,"SLM-US^CGR((FE_TIMESERIES(CUSTOM_EPS,MEAN,0,+2,FY,'WIN=0,UNITS=AUTO,DATE=NOW')))":-12.905603,"OLN-US^CGR((FE_TIMESERIES(CUSTOM_EPS,MEAN,-4,+1,FY,'WIN=0,UNITS=AUTO,DATE=NOW')))":57.638954,"OLN-US^CGR((FE_TIMESERIES(CUSTOM_EPS,MEAN,0,+2,FY,'WIN=0,UNITS=AUTO,DATE=NOW')))":1.738503,"STAA-US^CGR((FE_TIMESERIES(CUSTOM_EPS,MEAN,-4,+1,FY,'WIN=0,UNITS=AUTO,DATE=NOW')))":156.13237,"STAA-US^CGR((FE_TIMESERIES(CUSTOM_EPS,MEAN,0,+2,FY,'WIN=0,UNITS=AUTO,DATE=NOW')))":25.487553,"SEIC-US^CGR((FE_TIMESERIES(CUSTOM_EPS,MEAN,-4,+1,FY,'WIN=0,UNITS=AUTO,DATE=NOW')))":9.049314,"SEIC-US^CGR((FE_TIMESERIES(CUSTOM_EPS,MEAN,0,+2,FY,'WIN=0,UNITS=AUTO,DATE=NOW')))":-3.6084118,"LAD-US^CGR((FE_TIMESERIES(CUSTOM_EPS,MEAN,-4,+1,FY,'WIN=0,UNITS=AUTO,DATE=NOW')))":41.86002,"LAD-US^CGR((FE_TIMESERIES(CUSTOM_EPS,MEAN,0,+2,FY,'WIN=0,UNITS=AUTO,DATE=NOW')))":5.7559457,"HAE-US^CGR((FE_TIMESERIES(CUSTOM_EPS,MEAN,-4,+1,FY,'WIN=0,UNITS=AUTO,DATE=NOW')))":10.723276,"HAE-US^CGR((FE_TIMESERIES(CUSTOM_EPS,MEAN,0,+2,FY,'WIN=0,UNITS=AUTO,DATE=NOW')))":0.57971466,"CR-US^CGR((FE_TIMESERIES(CUSTOM_EPS,MEAN,-4,+1,FY,'WIN=0,UNITS=AUTO,DATE=NOW')))":11.133675,"CR-US^CGR((FE_TIMESERIES(CUSTOM_EPS,MEAN,0,+2,FY,'WIN=0,UNITS=AUTO,DATE=NOW')))":12.189117,"SKX-US^CGR((FE_TIMESERIES(CUSTOM_EPS,MEAN,-4,+1,FY,'WIN=0,UNITS=AUTO,DATE=NOW')))":8.647665,"SKX-US^CGR((FE_TIMESERIES(CUSTOM_EPS,MEAN,0,+2,FY,'WIN=0,UNITS=AUTO,DATE=NOW')))":15.062765,"ASH-US^CGR((FE_TIMESERIES(CUSTOM_EPS,MEAN,-4,+1,FY,'WIN=0,UNITS=AUTO,DATE=NOW')))":18.131357,"ASH-US^CGR((FE_TIMESERIES(CUSTOM_EPS,MEAN,0,+2,FY,'WIN=0,UNITS=AUTO,DATE=NOW')))":17.231665,"BRKR-US^CGR((FE_TIMESERIES(CUSTOM_EPS,MEAN,-4,+1,FY,'WIN=0,UNITS=AUTO,DATE=NOW')))":13.639802,"BRKR-US^CGR((FE_TIMESERIES(CUSTOM_EPS,MEAN,0,+2,FY,'WIN=0,UNITS=AUTO,DATE=NOW')))":10.092861,"BYD-US^CGR((FE_TIMESERIES(CUSTOM_EPS,MEAN,-4,+1,FY,'WIN=0,UNITS=AUTO,DATE=NOW')))":39.90726,"BYD-US^CGR((FE_TIMESERIES(CUSTOM_EPS,MEAN,0,+2,FY,'WIN=0,UNITS=AUTO,DATE=NOW')))":1.8289546,"IBOC-US^CGR((FE_TIMESERIES(CUSTOM_EPS,MEAN,-4,+1,FY,'WIN=0,UNITS=AUTO,DATE=NOW')))":null,"IBOC-US^CGR((FE_TIMESERIES(CUSTOM_EPS,MEAN,0,+2,FY,'WIN=0,UNITS=AUTO,DATE=NOW')))":null,"GNTX-US^CGR((FE_TIMESERIES(CUSTOM_EPS,MEAN,-4,+1,FY,'WIN=0,UNITS=AUTO,DATE=NOW')))":2.8688033,"GNTX-US^CGR((FE_TIMESERIES(CUSTOM_EPS,MEAN,0,+2,FY,'WIN=0,UNITS=AUTO,DATE=NOW')))":14.831033,"MCY-US^CGR((FE_TIMESERIES(CUSTOM_EPS,MEAN,-4,+1,FY,'WIN=0,UNITS=AUTO,DATE=NOW')))":null,"MCY-US^CGR((FE_TIMESERIES(CUSTOM_EPS,MEAN,0,+2,FY,'WIN=0,UNITS=AUTO,DATE=NOW')))":-40.394817,"WWE-US^CGR((FE_TIMESERIES(CUSTOM_EPS,MEAN,-4,+1,FY,'WIN=0,UNITS=AUTO,DATE=NOW')))":31.478983,"WWE-US^CGR((FE_TIMESERIES(CUSTOM_EPS,MEAN,0,+2,FY,'WIN=0,UNITS=AUTO,DATE=NOW')))":13.674152,"MODG-US^CGR((FE_TIMESERIES(CUSTOM_EPS,MEAN,-4,+1,FY,'WIN=0,UNITS=AUTO,DATE=NOW')))":10.191844,"MODG-US^CGR((FE_TIMESERIES(CUSTOM_EPS,MEAN,0,+2,FY,'WIN=0,UNITS=AUTO,DATE=NOW')))":10.275179,"NYT-US^CGR((FE_TIMESERIES(CUSTOM_EPS,MEAN,-4,+1,FY,'WIN=0,UNITS=AUTO,DATE=NOW')))":3.7407236,"NYT-US^CGR((FE_TIMESERIES(CUSTOM_EPS,MEAN,0,+2,FY,'WIN=0,UNITS=AUTO,DATE=NOW')))":-8.998627,"WLY-US^CGR((FE_TIMESERIES(CUSTOM_EPS,MEAN,-4,+1,FY,'WIN=0,UNITS=AUTO,DATE=NOW')))":1.5269923,"WLY-US^CGR((FE_TIMESERIES(CUSTOM_EPS,MEAN,0,+2,FY,'WIN=0,UNITS=AUTO,DATE=NOW')))":-1.9419304,"WTS-US^CGR((FE_TIMESERIES(CUSTOM_EPS,MEAN,-4,+1,FY,'WIN=0,UNITS=AUTO,DATE=NOW')))":17.144188,"WTS-US^CGR((FE_TIMESERIES(CUSTOM_EPS,MEAN,0,+2,FY,'WIN=0,UNITS=AUTO,DATE=NOW')))":9.58593,"NSP-US^CGR((FE_TIMESERIES(CUSTOM_EPS,MEAN,-4,+1,FY,'WIN=0,UNITS=AUTO,DATE=NOW')))":14.693474,"NSP-US^CGR((FE_TIMESERIES(CUSTOM_EPS,MEAN,0,+2,FY,'WIN=0,UNITS=AUTO,DATE=NOW')))":15.725554,"HWC-US^CGR((FE_TIMESERIES(CUSTOM_EPS,MEAN,-4,+1,FY,'WIN=0,UNITS=AUTO,DATE=NOW')))":15.217823,"HWC-US^CGR((FE_TIMESERIES(CUSTOM_EPS,MEAN,0,+2,FY,'WIN=0,UNITS=AUTO,DATE=NOW')))":6.3541064,"HELE-US^CGR((FE_TIMESERIES(CUSTOM_EPS,MEAN,-4,+1,FY,'WIN=0,UNITS=AUTO,DATE=NOW')))":4.4957056,"HELE-US^CGR((FE_TIMESERIES(CUSTOM_EPS,MEAN,0,+2,FY,'WIN=0,UNITS=AUTO,DATE=NOW')))":-5.7244253,"AA-US^CGR((FE_TIMESERIES(CUSTOM_EPS,MEAN,-4,+1,FY,'WIN=0,UNITS=AUTO,DATE=NOW')))":20.223225,"AA-US^CGR((FE_TIMESERIES(CUSTOM_EPS,MEAN,0,+2,FY,'WIN=0,UNITS=AUTO,DATE=NOW')))":2.0852096,"OSK-US^CGR((FE_TIMESERIES(CUSTOM_EPS,MEAN,-4,+1,FY,'WIN=0,UNITS=AUTO,DATE=NOW')))":-4.047842,"OSK-US^CGR((FE_TIMESERIES(CUSTOM_EPS,MEAN,0,+2,FY,'WIN=0,UNITS=AUTO,DATE=NOW')))":6.945019,"CW-US^CGR((FE_TIMESERIES(CUSTOM_EPS,MEAN,-4,+1,FY,'WIN=0,UNITS=AUTO,DATE=NOW')))":10.337753,"CW-US^CGR((FE_TIMESERIES(CUSTOM_EPS,MEAN,0,+2,FY,'WIN=0,UNITS=AUTO,DATE=NOW')))":9.008408,"MSA-US^CGR((FE_TIMESERIES(CUSTOM_EPS,MEAN,-4,+1,FY,'WIN=0,UNITS=AUTO,DATE=NOW')))":7.7448716,"MSA-US^CGR((FE_TIMESERIES(CUSTOM_EPS,MEAN,0,+2,FY,'WIN=0,UNITS=AUTO,DATE=NOW')))":11.644028,"HUBB-US^CGR((FE_TIMESERIES(CUSTOM_EPS,MEAN,-4,+1,FY,'WIN=0,UNITS=AUTO,DATE=NOW')))":10.495589,"HUBB-US^CGR((FE_TIMESERIES(CUSTOM_EPS,MEAN,0,+2,FY,'WIN=0,UNITS=AUTO,DATE=NOW')))":14.181759,"EXEL-US^CGR((FE_TIMESERIES(CUSTOM_EPS,MEAN,-4,+1,FY,'WIN=0,UNITS=AUTO,DATE=NOW')))":19.200293,"EXEL-US^CGR((FE_TIMESERIES(CUSTOM_EPS,MEAN,0,+2,FY,'WIN=0,UNITS=AUTO,DATE=NOW')))":13.800263,"PDCE-US^CGR((FE_TIMESERIES(CUSTOM_EPS,MEAN,-4,+1,FY,'WIN=0,UNITS=AUTO,DATE=NOW')))":131.10031,"PDCE-US^CGR((FE_TIMESERIES(CUSTOM_EPS,MEAN,0,+2,FY,'WIN=0,UNITS=AUTO,DATE=NOW')))":57.0349,"LII-US^CGR((FE_TIMESERIES(CUSTOM_EPS,MEAN,-4,+1,FY,'WIN=0,UNITS=AUTO,DATE=NOW')))":12.403069,"LII-US^CGR((FE_TIMESERIES(CUSTOM_EPS,MEAN,0,+2,FY,'WIN=0,UNITS=AUTO,DATE=NOW')))":9.692269,"SON-US^CGR((FE_TIMESERIES(CUSTOM_EPS,MEAN,-4,+1,FY,'WIN=0,UNITS=AUTO,DATE=NOW')))":17.034191,"SON-US^CGR((FE_TIMESERIES(CUSTOM_EPS,MEAN,0,+2,FY,'WIN=0,UNITS=AUTO,DATE=NOW')))":27.89276,"GATX-US^CGR((FE_TIMESERIES(CUSTOM_EPS,MEAN,-4,+1,FY,'WIN=0,UNITS=AUTO,DATE=NOW')))":4.68116,"GATX-US^CGR((FE_TIMESERIES(CUSTOM_EPS,MEAN,0,+2,FY,'WIN=0,UNITS=AUTO,DATE=NOW')))":13.687735,"ZD-US^CGR((FE_TIMESERIES(CUSTOM_EPS,MEAN,-4,+1,FY,'WIN=0,UNITS=AUTO,DATE=NOW')))":null,"ZD-US^CGR((FE_TIMESERIES(CUSTOM_EPS,MEAN,0,+2,FY,'WIN=0,UNITS=AUTO,DATE=NOW')))":null,"BC-US^CGR((FE_TIMESERIES(CUSTOM_EPS,MEAN,-4,+1,FY,'WIN=0,UNITS=AUTO,DATE=NOW')))":21.358349,"BC-US^CGR((FE_TIMESERIES(CUSTOM_EPS,MEAN,0,+2,FY,'WIN=0,UNITS=AUTO,DATE=NOW')))":16.563837,"SLG-US^CGR((FE_TIMESERIES(CUSTOM_EPS,MEAN,-4,+1,FY,'WIN=0,UNITS=AUTO,DATE=NOW')))":null,"SLG-US^CGR((FE_TIMESERIES(CUSTOM_EPS,MEAN,0,+2,FY,'WIN=0,UNITS=AUTO,DATE=NOW')))":-86.93271,"DY-US^CGR((FE_TIMESERIES(CUSTOM_EPS,MEAN,-4,+1,FY,'WIN=0,UNITS=AUTO,DATE=NOW')))":-6.162795,"DY-US^CGR((FE_TIMESERIES(CUSTOM_EPS,MEAN,0,+2,FY,'WIN=0,UNITS=AUTO,DATE=NOW')))":91.85929,"CSL-US^CGR((FE_TIMESERIES(CUSTOM_EPS,MEAN,-4,+1,FY,'WIN=0,UNITS=AUTO,DATE=NOW')))":29.68933,"CSL-US^CGR((FE_TIMESERIES(CUSTOM_EPS,MEAN,0,+2,FY,'WIN=0,UNITS=AUTO,DATE=NOW')))":50.89818,"MAC-US^CGR((FE_TIMESERIES(CUSTOM_EPS,MEAN,-4,+1,FY,'WIN=0,UNITS=AUTO,DATE=NOW')))":null,"MAC-US^CGR((FE_TIMESERIES(CUSTOM_EPS,MEAN,0,+2,FY,'WIN=0,UNITS=AUTO,DATE=NOW')))":null,"X-US^CGR((FE_TIMESERIES(CUSTOM_EPS,MEAN,-4,+1,FY,'WIN=0,UNITS=AUTO,DATE=NOW')))":39.405956,"X-US^CGR((FE_TIMESERIES(CUSTOM_EPS,MEAN,0,+2,FY,'WIN=0,UNITS=AUTO,DATE=NOW')))":-53.079273,"VMI-US^CGR((FE_TIMESERIES(CUSTOM_EPS,MEAN,-4,+1,FY,'WIN=0,UNITS=AUTO,DATE=NOW')))":14.54546,"VMI-US^CGR((FE_TIMESERIES(CUSTOM_EPS,MEAN,0,+2,FY,'WIN=0,UNITS=AUTO,DATE=NOW')))":18.477568,"MTG-US^CGR((FE_TIMESERIES(CUSTOM_EPS,MEAN,-4,+1,FY,'WIN=0,UNITS=AUTO,DATE=NOW')))":12.547107,"MTG-US^CGR((FE_TIMESERIES(CUSTOM_EPS,MEAN,0,+2,FY,'WIN=0,UNITS=AUTO,DATE=NOW')))":6.5359516,"PB-US^CGR((FE_TIMESERIES(CUSTOM_EPS,MEAN,-4,+1,FY,'WIN=0,UNITS=AUTO,DATE=NOW')))":9.000725,"PB-US^CGR((FE_TIMESERIES(CUSTOM_EPS,MEAN,0,+2,FY,'WIN=0,UNITS=AUTO,DATE=NOW')))":5.2228255,"FHN-US^CGR((FE_TIMESERIES(CUSTOM_EPS,MEAN,-4,+1,FY,'WIN=0,UNITS=AUTO,DATE=NOW')))":7.288361,"FHN-US^CGR((FE_TIMESERIES(CUSTOM_EPS,MEAN,0,+2,FY,'WIN=0,UNITS=AUTO,DATE=NOW')))":-4.5581226,"OZK-US^CGR((FE_TIMESERIES(CUSTOM_EPS,MEAN,-4,+1,FY,'WIN=0,UNITS=AUTO,DATE=NOW')))":8.373765,"OZK-US^CGR((FE_TIMESERIES(CUSTOM_EPS,MEAN,0,+2,FY,'WIN=0,UNITS=AUTO,DATE=NOW')))":3.8521833,"FFIN-US^CGR((FE_TIMESERIES(CUSTOM_EPS,MEAN,-4,+1,FY,'WIN=0,UNITS=AUTO,DATE=NOW')))":13.979701,"FFIN-US^CGR((FE_TIMESERIES(CUSTOM_EPS,MEAN,0,+2,FY,'WIN=0,UNITS=AUTO,DATE=NOW')))":4.410095,"CFR-US^CGR((FE_TIMESERIES(CUSTOM_EPS,MEAN,-4,+1,FY,'WIN=0,UNITS=AUTO,DATE=NOW')))":8.172742,"CFR-US^CGR((FE_TIMESERIES(CUSTOM_EPS,MEAN,0,+2,FY,'WIN=0,UNITS=AUTO,DATE=NOW')))":20.7781,"SIGI-US^P_PRICE_RETURNS(0,-5AY,NOW)":76.23126,"HE-US^P_PRICE_RETURNS(0,-5AY,NOW)":18.124998,"GHC-US^P_PRICE_RETURNS(0,-5AY,NOW)":-2.7334213,"JWN-US^P_PRICE_RETURNS(0,-5AY,NOW)":-57.584934,"GPS-US^P_PRICE_RETURNS(0,-5AY,NOW)":-62.794285,"SF-US^P_PRICE_RETURNS(0,-5AY,NOW)":101.65782,"JBLU-US^P_PRICE_RETURNS(0,-5AY,NOW)":-55.835613,"LEG-US^P_PRICE_RETURNS(0,-5AY,NOW)":-12.689656,"HIW-US^P_PRICE_RETURNS(0,-5AY,NOW)":-40.468872,"WTFC-US^P_PRICE_RETURNS(0,-5AY,NOW)":27.550734,"AVNT-US^P_PRICE_RETURNS(0,-5AY,NOW)":17.531204,"HXL-US^P_PRICE_RETURNS(0,-5AY,NOW)":12.935615,"TEX-US^P_PRICE_RETURNS(0,-5AY,NOW)":-10.458719,"SIGI-US^CGR((FE_TIMESERIES(CUSTOM_EPS,MEAN,-4,+1,FY,'WIN=0,UNITS=AUTO,DATE=NOW')))":12.035665,"SIGI-US^CGR((FE_TIMESERIES(CUSTOM_EPS,MEAN,0,+2,FY,'WIN=0,UNITS=AUTO,DATE=NOW')))":1.3759291,"HE-US^CGR((FE_TIMESERIES(CUSTOM_EPS,MEAN,-4,+1,FY,'WIN=0,UNITS=AUTO,DATE=NOW')))":5.338219,"HE-US^CGR((FE_TIMESERIES(CUSTOM_EPS,MEAN,0,+3,FY,'WIN=0,UNITS=AUTO,DATE=NOW')))":2.7391047,"GHC-US^CGR((FE_TIMESERIES(CUSTOM_EPS,MEAN,-4,+1,FY,'WIN=0,UNITS=AUTO,DATE=NOW')))":null,"GHC-US^CGR((FE_TIMESERIES(CUSTOM_EPS,MEAN,0,+2,FY,'WIN=0,UNITS=AUTO,DATE=NOW')))":null,"JWN-US^CGR((FE_TIMESERIES(CUSTOM_EPS,MEAN,-4,+1,FY,'WIN=0,UNITS=AUTO,DATE=NOW')))":-3.8874948,"JWN-US^CGR((FE_TIMESERIES(CUSTOM_EPS,MEAN,0,+2,FY,'WIN=0,UNITS=AUTO,DATE=NOW')))":32.056866,"GPS-US^CGR((FE_TIMESERIES(CUSTOM_EPS,MEAN,-4,+1,FY,'WIN=0,UNITS=AUTO,DATE=NOW')))":null,"GPS-US^CGR((FE_TIMESERIES(CUSTOM_EPS,MEAN,0,+3,FY,'WIN=0,UNITS=AUTO,DATE=NOW')))":-14.230426,"SF-US^CGR((FE_TIMESERIES(CUSTOM_EPS,MEAN,-4,+1,FY,'WIN=0,UNITS=AUTO,DATE=NOW')))":19.797722,"SF-US^CGR((FE_TIMESERIES(CUSTOM_EPS,MEAN,0,+2,FY,'WIN=0,UNITS=AUTO,DATE=NOW')))":4.17373,"JBLU-US^CGR((FE_TIMESERIES(CUSTOM_EPS,MEAN,-4,+1,FY,'WIN=0,UNITS=AUTO,DATE=NOW')))":null,"JBLU-US^CGR((FE_TIMESERIES(CUSTOM_EPS,MEAN,0,+2,FY,'WIN=0,UNITS=AUTO,DATE=NOW')))":null,"LEG-US^CGR((FE_TIMESERIES(CUSTOM_EPS,MEAN,-4,+1,FY,'WIN=0,UNITS=AUTO,DATE=NOW')))":1.9169515,"LEG-US^CGR((FE_TIMESERIES(CUSTOM_EPS,MEAN,0,+3,FY,'WIN=0,UNITS=AUTO,DATE=NOW')))":2.7418804,"HIW-US^CGR((FE_TIMESERIES(CUSTOM_EPS,MEAN,-4,+1,FY,'WIN=0,UNITS=AUTO,DATE=NOW')))":null,"HIW-US^CGR((FE_TIMESERIES(CUSTOM_EPS,MEAN,0,+2,FY,'WIN=0,UNITS=AUTO,DATE=NOW')))":null,"WTFC-US^CGR((FE_TIMESERIES(CUSTOM_EPS,MEAN,-4,+1,FY,'WIN=0,UNITS=AUTO,DATE=NOW')))":13.285707,"WTFC-US^CGR((FE_TIMESERIES(CUSTOM_EPS,MEAN,0,+2,FY,'WIN=0,UNITS=AUTO,DATE=NOW')))":12.267569,"AVNT-US^CGR((FE_TIMESERIES(CUSTOM_EPS,MEAN,-4,+1,FY,'WIN=0,UNITS=AUTO,DATE=NOW')))":9.364998,"AVNT-US^CGR((FE_TIMESERIES(CUSTOM_EPS,MEAN,0,+2,FY,'WIN=0,UNITS=AUTO,DATE=NOW')))":11.543556,"HXL-US^CGR((FE_TIMESERIES(CUSTOM_EPS,MEAN,-4,+1,FY,'WIN=0,UNITS=AUTO,DATE=NOW')))":-14.306812,"HXL-US^CGR((FE_TIMESERIES(CUSTOM_EPS,MEAN,0,+2,FY,'WIN=0,UNITS=AUTO,DATE=NOW')))":171.53867,"TEX-US^CGR((FE_TIMESERIES(CUSTOM_EPS,MEAN,-4,+1,FY,'WIN=0,UNITS=AUTO,DATE=NOW')))":24.115738,"TEX-US^CGR((FE_TIMESERIES(CUSTOM_EPS,MEAN,0,+2,FY,'WIN=0,UNITS=AUTO,DATE=NOW')))":22.693361,"FCN-US^P_PRICE_RETURNS(0,-5AY,NOW)":368.14417,"WOR-US^P_PRICE_RETURNS(0,-5AY,NOW)":-0.12000203,"RS-US^P_PRICE_RETURNS(0,-5AY,NOW)":158.66289,"KBH-US^P_PRICE_RETURNS(0,-5AY,NOW)":34.950542,"SRCL-US^P_PRICE_RETURNS(0,-5AY,NOW)":-26.666672,"FNB-US^P_PRICE_RETURNS(0,-5AY,NOW)":-1.1551201,"MIDD-US^P_PRICE_RETURNS(0,-5AY,NOW)":23.013615,"NBIX-US^P_PRICE_RETURNS(0,-5AY,NOW)":84.79127,"LECO-US^P_PRICE_RETURNS(0,-5AY,NOW)":61.165394,"VLY-US^P_PRICE_RETURNS(0,-5AY,NOW)":10.924376,"FCN-US^CGR((FE_TIMESERIES(CUSTOM_EPS,MEAN,-4,+1,FY,'WIN=0,UNITS=AUTO,DATE=NOW')))":23.8671,"FCN-US^CGR((FE_TIMESERIES(CUSTOM_EPS,MEAN,0,+2,FY,'WIN=0,UNITS=AUTO,DATE=NOW')))":11.17314,"WOR-US^CGR((FE_TIMESERIES(CUSTOM_EPS,MEAN,-4,+1,FY,'WIN=0,UNITS=AUTO,DATE=NOW')))":12.074732,"WOR-US^CGR((FE_TIMESERIES(CUSTOM_EPS,MEAN,0,+2,FY,'WIN=0,UNITS=AUTO,DATE=NOW')))":-19.419916,"RS-US^CGR((FE_TIMESERIES(CUSTOM_EPS,MEAN,-4,+1,FY,'WIN=0,UNITS=AUTO,DATE=NOW')))":39.26481,"RS-US^CGR((FE_TIMESERIES(CUSTOM_EPS,MEAN,0,+2,FY,'WIN=0,UNITS=AUTO,DATE=NOW')))":-4.2207828,"KBH-US^CGR((FE_TIMESERIES(CUSTOM_EPS,MEAN,-4,+1,FY,'WIN=0,UNITS=AUTO,DATE=NOW')))":39.8394,"KBH-US^CGR((FE_TIMESERIES(CUSTOM_EPS,MEAN,0,+2,FY,'WIN=0,UNITS=AUTO,DATE=NOW')))":22.262619,"SRCL-US^CGR((FE_TIMESERIES(CUSTOM_EPS,MEAN,-4,+1,FY,'WIN=0,UNITS=AUTO,DATE=NOW')))":null,"SRCL-US^CGR((FE_TIMESERIES(CUSTOM_EPS,MEAN,0,+2,FY,'WIN=0,UNITS=AUTO,DATE=NOW')))":null,"FNB-US^CGR((FE_TIMESERIES(CUSTOM_EPS,MEAN,-4,+1,FY,'WIN=0,UNITS=AUTO,DATE=NOW')))":7.115504,"FNB-US^CGR((FE_TIMESERIES(CUSTOM_EPS,MEAN,0,+2,FY,'WIN=0,UNITS=AUTO,DATE=NOW')))":10.507833,"MIDD-US^CGR((FE_TIMESERIES(CUSTOM_EPS,MEAN,-4,+1,FY,'WIN=0,UNITS=AUTO,DATE=NOW')))":8.9743185,"MIDD-US^CGR((FE_TIMESERIES(CUSTOM_EPS,MEAN,0,+2,FY,'WIN=0,UNITS=AUTO,DATE=NOW')))":15.639608,"NBIX-US^CGR((FE_TIMESERIES(CUSTOM_EPS,MEAN,-4,+1,FY,'WIN=0,UNITS=AUTO,DATE=NOW')))":null,"NBIX-US^CGR((FE_TIMESERIES(CUSTOM_EPS,MEAN,0,+2,FY,'WIN=0,UNITS=AUTO,DATE=NOW')))":58.036358,"LECO-US^CGR((FE_TIMESERIES(CUSTOM_EPS,MEAN,-4,+1,FY,'WIN=0,UNITS=AUTO,DATE=NOW')))":16.613401,"LECO-US^CGR((FE_TIMESERIES(CUSTOM_EPS,MEAN,0,+2,FY,'WIN=0,UNITS=AUTO,DATE=NOW')))":17.735874,"VLY-US^CGR((FE_TIMESERIES(CUSTOM_EPS,MEAN,-4,+1,FY,'WIN=0,UNITS=AUTO,DATE=NOW')))":13.367453,"VLY-US^CGR((FE_TIMESERIES(CUSTOM_EPS,MEAN,0,+2,FY,'WIN=0,UNITS=AUTO,DATE=NOW')))":13.033482,"VOYA-US^P_PRICE_RETURNS(0,-5AY,NOW)":71.807625,"IBKR-US^P_PRICE_RETURNS(0,-5AY,NOW)":62.68766,"JAZZ-US^P_PRICE_RETURNS(0,-5AY,NOW)":0.5040169,"M-US^P_PRICE_RETURNS(0,-5AY,NOW)":-19.060772,"FOXF-US^P_PRICE_RETURNS(0,-5AY,NOW)":137.95917,"IRDM-US^P_PRICE_RETURNS(0,-5AY,NOW)":341.10004,"MASI-US^P_PRICE_RETURNS(0,-5AY,NOW)":78.95654,"DAN-US^P_PRICE_RETURNS(0,-5AY,NOW)":-39.867657,"OGS-US^P_PRICE_RETURNS(0,-5AY,NOW)":6.602764,"VOYA-US^CGR((FE_TIMESERIES(CUSTOM_EPS,MEAN,-4,+1,FY,'WIN=0,UNITS=AUTO,DATE=NOW')))":26.954428,"VOYA-US^CGR((FE_TIMESERIES(CUSTOM_EPS,MEAN,0,+2,FY,'WIN=0,UNITS=AUTO,DATE=NOW')))":-3.13624,"IBKR-US^CGR((FE_TIMESERIES(CUSTOM_EPS,MEAN,-4,+1,FY,'WIN=0,UNITS=AUTO,DATE=NOW')))":25.201359,"IBKR-US^CGR((FE_TIMESERIES(CUSTOM_EPS,MEAN,0,+2,FY,'WIN=0,UNITS=AUTO,DATE=NOW')))":17.966444,"JAZZ-US^CGR((FE_TIMESERIES(CUSTOM_EPS,MEAN,-4,+1,FY,'WIN=0,UNITS=AUTO,DATE=NOW')))":13.505039,"JAZZ-US^CGR((FE_TIMESERIES(CUSTOM_EPS,MEAN,0,+2,FY,'WIN=0,UNITS=AUTO,DATE=NOW')))":17.929195,"M-US^CGR((FE_TIMESERIES(CUSTOM_EPS,MEAN,-4,+1,FY,'WIN=0,UNITS=AUTO,DATE=NOW')))":1.7671576,"M-US^CGR((FE_TIMESERIES(CUSTOM_EPS,MEAN,0,+2,FY,'WIN=0,UNITS=AUTO,DATE=NOW')))":-12.720604,"FOXF-US^CGR((FE_TIMESERIES(CUSTOM_EPS,MEAN,-4,+1,FY,'WIN=0,UNITS=AUTO,DATE=NOW')))":26.825657,"FOXF-US^CGR((FE_TIMESERIES(CUSTOM_EPS,MEAN,0,+2,FY,'WIN=0,UNITS=AUTO,DATE=NOW')))":14.184478,"IRDM-US^CGR((FE_TIMESERIES(CUSTOM_EPS,MEAN,-4,+1,FY,'WIN=0,UNITS=AUTO,DATE=NOW')))":-53.600914,"IRDM-US^CGR((FE_TIMESERIES(CUSTOM_EPS,MEAN,0,+2,FY,'WIN=0,UNITS=AUTO,DATE=NOW')))":null,"MASI-US^CGR((FE_TIMESERIES(CUSTOM_EPS,MEAN,-4,+1,FY,'WIN=0,UNITS=AUTO,DATE=NOW')))":12.684494,"MASI-US^CGR((FE_TIMESERIES(CUSTOM_EPS,MEAN,0,+2,FY,'WIN=0,UNITS=AUTO,DATE=NOW')))":12.90961,"DAN-US^CGR((FE_TIMESERIES(CUSTOM_EPS,MEAN,-4,+1,FY,'WIN=0,UNITS=AUTO,DATE=NOW')))":-21.512539,"DAN-US^CGR((FE_TIMESERIES(CUSTOM_EPS,MEAN,0,+2,FY,'WIN=0,UNITS=AUTO,DATE=NOW')))":11.767531,"OGS-US^CGR((FE_TIMESERIES(CUSTOM_EPS,MEAN,-4,+1,FY,'WIN=0,UNITS=AUTO,DATE=NOW')))":5.7844634,"OGS-US^CGR((FE_TIMESERIES(CUSTOM_EPS,MEAN,0,+2,FY,'WIN=0,UNITS=AUTO,DATE=NOW')))":6.9044995,"HOG-US^P_PRICE_RETURNS(0,-5AY,NOW)":-14.760381,"SLGN-US^P_PRICE_RETURNS(0,-5AY,NOW)":59.13689,"CMC-US^P_PRICE_RETURNS(0,-5AY,NOW)":117.69147,"WWD-US^P_PRICE_RETURNS(0,-5AY,NOW)":34.814823,"TRGP-US^P_PRICE_RETURNS(0,-5AY,NOW)":53.91705,"PNM-US^P_PRICE_RETURNS(0,-5AY,NOW)":11.821389,"SCI-US^P_PRICE_RETURNS(0,-5AY,NOW)":79.58009,"ASB-US^P_PRICE_RETURNS(0,-5AY,NOW)":-3.6235332,"EPR-US^P_PRICE_RETURNS(0,-5AY,NOW)":-39.22152,"PII-US^P_PRICE_RETURNS(0,-5AY,NOW)":13.581503,"IART-US^P_PRICE_RETURNS(0,-5AY,NOW)":-6.611413,"TTC-US^P_PRICE_RETURNS(0,-5AY,NOW)":47.989918,"KMT-US^P_PRICE_RETURNS(0,-5AY,NOW)":-32.083694,"KRC-US^P_PRICE_RETURNS(0,-5AY,NOW)":-26.600552,"SWX-US^P_PRICE_RETURNS(0,-5AY,NOW)":3.076148,"SAM-US^P_PRICE_RETURNS(0,-5AY,NOW)":130.02692,"LAMR-US^P_PRICE_RETURNS(0,-5AY,NOW)":48.84007,"MUR-US^P_PRICE_RETURNS(0,-5AY,NOW)":54.69947,"HOG-US^CGR((FE_TIMESERIES(CUSTOM_EPS,MEAN,-4,+1,FY,'WIN=0,UNITS=AUTO,DATE=NOW')))":5.6345935,"HOG-US^CGR((FE_TIMESERIES(CUSTOM_EPS,MEAN,0,+2,FY,'WIN=0,UNITS=AUTO,DATE=NOW')))":6.3276963,"SLGN-US^CGR((FE_TIMESERIES(CUSTOM_EPS,MEAN,-4,+1,FY,'WIN=0,UNITS=AUTO,DATE=NOW')))":19.209785,"SLGN-US^CGR((FE_TIMESERIES(CUSTOM_EPS,MEAN,0,+2,FY,'WIN=0,UNITS=AUTO,DATE=NOW')))":11.240051,"CMC-US^CGR((FE_TIMESERIES(CUSTOM_EPS,MEAN,-4,+1,FY,'WIN=0,UNITS=AUTO,DATE=NOW')))":68.07,"CMC-US^CGR((FE_TIMESERIES(CUSTOM_EPS,MEAN,0,+2,FY,'WIN=0,UNITS=AUTO,DATE=NOW')))":29.328907,"WWD-US^CGR((FE_TIMESERIES(CUSTOM_EPS,MEAN,-4,+1,FY,'WIN=0,UNITS=AUTO,DATE=NOW')))":-3.4523222,"WWD-US^CGR((FE_TIMESERIES(CUSTOM_EPS,MEAN,0,+2,FY,'WIN=0,UNITS=AUTO,DATE=NOW')))":5.94029,"TRGP-US^CGR((FE_TIMESERIES(CUSTOM_EPS,MEAN,-4,+1,FY,'WIN=0,UNITS=AUTO,DATE=NOW')))":null,"TRGP-US^CGR((FE_TIMESERIES(CUSTOM_EPS,MEAN,0,+2,FY,'WIN=0,UNITS=AUTO,DATE=NOW')))":79.05757,"PNM-US^CGR((FE_TIMESERIES(CUSTOM_EPS,MEAN,-4,+1,FY,'WIN=0,UNITS=AUTO,DATE=NOW')))":5.751208,"PNM-US^CGR((FE_TIMESERIES(CUSTOM_EPS,MEAN,0,+2,FY,'WIN=0,UNITS=AUTO,DATE=NOW')))":4.246568,"SCI-US^CGR((FE_TIMESERIES(CUSTOM_EPS,MEAN,-4,+1,FY,'WIN=0,UNITS=AUTO,DATE=NOW')))":17.377186,"SCI-US^CGR((FE_TIMESERIES(CUSTOM_EPS,MEAN,0,+2,FY,'WIN=0,UNITS=AUTO,DATE=NOW')))":-12.875658,"ASB-US^CGR((FE_TIMESERIES(CUSTOM_EPS,MEAN,-4,+1,FY,'WIN=0,UNITS=AUTO,DATE=NOW')))":7.555327,"ASB-US^CGR((FE_TIMESERIES(CUSTOM_EPS,MEAN,0,+2,FY,'WIN=0,UNITS=AUTO,DATE=NOW')))":4.210134,"EPR-US^CGR((FE_TIMESERIES(CUSTOM_EPS,MEAN,-4,+1,FY,'WIN=0,UNITS=AUTO,DATE=NOW')))":null,"EPR-US^CGR((FE_TIMESERIES(CUSTOM_EPS,MEAN,0,+2,FY,'WIN=0,UNITS=AUTO,DATE=NOW')))":51.606136,"PII-US^CGR((FE_TIMESERIES(CUSTOM_EPS,MEAN,-4,+1,FY,'WIN=0,UNITS=AUTO,DATE=NOW')))":15.7578535,"PII-US^CGR((FE_TIMESERIES(CUSTOM_EPS,MEAN,0,+2,FY,'WIN=0,UNITS=AUTO,DATE=NOW')))":9.614561,"IART-US^CGR((FE_TIMESERIES(CUSTOM_EPS,MEAN,-4,+1,FY,'WIN=0,UNITS=AUTO,DATE=NOW')))":21.079437,"IART-US^CGR((FE_TIMESERIES(CUSTOM_EPS,MEAN,0,+2,FY,'WIN=0,UNITS=AUTO,DATE=NOW')))":22.66603,"TTC-US^CGR((FE_TIMESERIES(CUSTOM_EPS,MEAN,-4,+1,FY,'WIN=0,UNITS=AUTO,DATE=NOW')))":11.492515,"TTC-US^CGR((FE_TIMESERIES(CUSTOM_EPS,MEAN,0,+2,FY,'WIN=0,UNITS=AUTO,DATE=NOW')))":16.260218,"KMT-US^CGR((FE_TIMESERIES(CUSTOM_EPS,MEAN,-4,+1,FY,'WIN=0,UNITS=AUTO,DATE=NOW')))":-7.463481,"KMT-US^CGR((FE_TIMESERIES(CUSTOM_EPS,MEAN,0,+2,FY,'WIN=0,UNITS=AUTO,DATE=NOW')))":6.6146193,"KRC-US^CGR((FE_TIMESERIES(CUSTOM_EPS,MEAN,-4,+1,FY,'WIN=0,UNITS=AUTO,DATE=NOW')))":null,"KRC-US^CGR((FE_TIMESERIES(CUSTOM_EPS,MEAN,0,+2,FY,'WIN=0,UNITS=AUTO,DATE=NOW')))":null,"SWX-US^CGR((FE_TIMESERIES(CUSTOM_EPS,MEAN,-4,+1,FY,'WIN=0,UNITS=AUTO,DATE=NOW')))":3.7471032,"SWX-US^CGR((FE_TIMESERIES(CUSTOM_EPS,MEAN,0,+2,FY,'WIN=0,UNITS=AUTO,DATE=NOW')))":8.28951,"SAM-US^CGR((FE_TIMESERIES(CUSTOM_EPS,MEAN,-4,+1,FY,'WIN=0,UNITS=AUTO,DATE=NOW')))":7.602284,"SAM-US^CGR((FE_TIMESERIES(CUSTOM_EPS,MEAN,0,+2,FY,'WIN=0,UNITS=AUTO,DATE=NOW')))":503.89047,"LAMR-US^CGR((FE_TIMESERIES(CUSTOM_EPS,MEAN,-4,+1,FY,'WIN=0,UNITS=AUTO,DATE=NOW')))":8.723184,"LAMR-US^CGR((FE_TIMESERIES(CUSTOM_EPS,MEAN,0,+2,FY,'WIN=0,UNITS=AUTO,DATE=NOW')))":16.05014,"MUR-US^CGR((FE_TIMESERIES(CUSTOM_EPS,MEAN,-4,+1,FY,'WIN=0,UNITS=AUTO,DATE=NOW')))":null,"MUR-US^CGR((FE_TIMESERIES(CUSTOM_EPS,MEAN,0,+2,FY,'WIN=0,UNITS=AUTO,DATE=NOW')))":163.98358,"IDA-US^P_PRICE_RETURNS(0,-5AY,NOW)":21.47968,"MAN-US^P_PRICE_RETURNS(0,-5AY,NOW)":-35.047108,"LIVN-US^P_PRICE_RETURNS(0,-5AY,NOW)":-10.680378,"CHDN-US^P_PRICE_RETURNS(0,-5AY,NOW)":208.63486,"FL-US^P_PRICE_RETURNS(0,-5AY,NOW)":2.5995493,"AGCO-US^P_PRICE_RETURNS(0,-5AY,NOW)":64.79316,"ARWR-US^P_PRICE_RETURNS(0,-5AY,NOW)":1083.3837,"FHI-US^P_PRICE_RETURNS(0,-5AY,NOW)":32.657658,"STLD-US^P_PRICE_RETURNS(0,-5AY,NOW)":144.08823,"NOVT-US^P_PRICE_RETURNS(0,-5AY,NOW)":229.68636,"AXON-US^P_PRICE_RETURNS(0,-5AY,NOW)":470.83722,"KNX-US^P_PRICE_RETURNS(0,-5AY,NOW)":22.085894,"KSS-US^P_PRICE_RETURNS(0,-5AY,NOW)":-29.17453,"TREX-US^P_PRICE_RETURNS(0,-5AY,NOW)":143.27867,"CLH-US^P_PRICE_RETURNS(0,-5AY,NOW)":125.3422,"CHE-US^P_PRICE_RETURNS(0,-5AY,NOW)":144.87178,"AMED-US^P_PRICE_RETURNS(0,-5AY,NOW)":137.84824,"IDA-US^CGR((FE_TIMESERIES(CUSTOM_EPS,MEAN,-4,+1,FY,'WIN=0,UNITS=AUTO,DATE=NOW')))":3.4993393,"IDA-US^CGR((FE_TIMESERIES(CUSTOM_EPS,MEAN,0,+2,FY,'WIN=0,UNITS=AUTO,DATE=NOW')))":3.52051,"MAN-US^CGR((FE_TIMESERIES(CUSTOM_EPS,MEAN,-4,+1,FY,'WIN=0,UNITS=AUTO,DATE=NOW')))":3.3897228,"MAN-US^CGR((FE_TIMESERIES(CUSTOM_EPS,MEAN,0,+2,FY,'WIN=0,UNITS=AUTO,DATE=NOW')))":5.588858,"LIVN-US^CGR((FE_TIMESERIES(CUSTOM_EPS,MEAN,-4,+1,FY,'WIN=0,UNITS=AUTO,DATE=NOW')))":-8.183287,"LIVN-US^CGR((FE_TIMESERIES(CUSTOM_EPS,MEAN,0,+2,FY,'WIN=0,UNITS=AUTO,DATE=NOW')))":11.965316,"CHDN-US^CGR((FE_TIMESERIES(CUSTOM_EPS,MEAN,-4,+1,FY,'WIN=0,UNITS=AUTO,DATE=NOW')))":28.235306,"CHDN-US^CGR((FE_TIMESERIES(CUSTOM_EPS,MEAN,0,+2,FY,'WIN=0,UNITS=AUTO,DATE=NOW')))":39.274673,"FL-US^CGR((FE_TIMESERIES(CUSTOM_EPS,MEAN,-4,+1,FY,'WIN=0,UNITS=AUTO,DATE=NOW')))":1.2366589,"FL-US^CGR((FE_TIMESERIES(CUSTOM_EPS,MEAN,0,+2,FY,'WIN=0,UNITS=AUTO,DATE=NOW')))":-26.907856,"AGCO-US^CGR((FE_TIMESERIES(CUSTOM_EPS,MEAN,-4,+1,FY,'WIN=0,UNITS=AUTO,DATE=NOW')))":31.471266,"AGCO-US^CGR((FE_TIMESERIES(CUSTOM_EPS,MEAN,0,+2,FY,'WIN=0,UNITS=AUTO,DATE=NOW')))":10.8479185,"ARWR-US^CGR((FE_TIMESERIES(CUSTOM_EPS,MEAN,-4,+1,FY,'WIN=0,UNITS=AUTO,DATE=NOW')))":null,"ARWR-US^CGR((FE_TIMESERIES(CUSTOM_EPS,MEAN,0,+2,FY,'WIN=0,UNITS=AUTO,DATE=NOW')))":null,"FHI-US^CGR((FE_TIMESERIES(CUSTOM_EPS,MEAN,-4,+1,FY,'WIN=0,UNITS=AUTO,DATE=NOW')))":4.4136777,"FHI-US^CGR((FE_TIMESERIES(CUSTOM_EPS,MEAN,0,+2,FY,'WIN=0,UNITS=AUTO,DATE=NOW')))":9.866269,"STLD-US^CGR((FE_TIMESERIES(CUSTOM_EPS,MEAN,-4,+1,FY,'WIN=0,UNITS=AUTO,DATE=NOW')))":52.65752,"STLD-US^CGR((FE_TIMESERIES(CUSTOM_EPS,MEAN,0,+2,FY,'WIN=0,UNITS=AUTO,DATE=NOW')))":-19.722021,"NOVT-US^CGR((FE_TIMESERIES(CUSTOM_EPS,MEAN,-4,+1,FY,'WIN=0,UNITS=AUTO,DATE=NOW')))":13.453299,"NOVT-US^CGR((FE_TIMESERIES(CUSTOM_EPS,MEAN,0,+2,FY,'WIN=0,UNITS=AUTO,DATE=NOW')))":16.566664,"AXON-US^CGR((FE_TIMESERIES(CUSTOM_EPS,MEAN,-4,+1,FY,'WIN=0,UNITS=AUTO,DATE=NOW')))":33.424294,"AXON-US^CGR((FE_TIMESERIES(CUSTOM_EPS,MEAN,0,+2,FY,'WIN=0,UNITS=AUTO,DATE=NOW')))":2.8347995,"KNX-US^CGR((FE_TIMESERIES(CUSTOM_EPS,MEAN,-4,+1,FY,'WIN=0,UNITS=AUTO,DATE=NOW')))":31.380072,"KNX-US^CGR((FE_TIMESERIES(CUSTOM_EPS,MEAN,0,+2,FY,'WIN=0,UNITS=AUTO,DATE=NOW')))":-0.7438551,"KSS-US^CGR((FE_TIMESERIES(CUSTOM_EPS,MEAN,-4,+1,FY,'WIN=0,UNITS=AUTO,DATE=NOW')))":-6.349201,"KSS-US^CGR((FE_TIMESERIES(CUSTOM_EPS,MEAN,0,+2,FY,'WIN=0,UNITS=AUTO,DATE=NOW')))":-29.633057,"TREX-US^CGR((FE_TIMESERIES(CUSTOM_EPS,MEAN,-4,+1,FY,'WIN=0,UNITS=AUTO,DATE=NOW')))":17.545315,"TREX-US^CGR((FE_TIMESERIES(CUSTOM_EPS,MEAN,0,+2,FY,'WIN=0,UNITS=AUTO,DATE=NOW')))":-4.594843,"CLH-US^CGR((FE_TIMESERIES(CUSTOM_EPS,MEAN,-4,+1,FY,'WIN=0,UNITS=AUTO,DATE=NOW')))":102.523346,"CLH-US^CGR((FE_TIMESERIES(CUSTOM_EPS,MEAN,0,+2,FY,'WIN=0,UNITS=AUTO,DATE=NOW')))":37.052586,"CHE-US^CGR((FE_TIMESERIES(CUSTOM_EPS,MEAN,-4,+1,FY,'WIN=0,UNITS=AUTO,DATE=NOW')))":18.256918,"CHE-US^CGR((FE_TIMESERIES(CUSTOM_EPS,MEAN,0,+2,FY,'WIN=0,UNITS=AUTO,DATE=NOW')))":3.1408794,"AMED-US^CGR((FE_TIMESERIES(CUSTOM_EPS,MEAN,-4,+1,FY,'WIN=0,UNITS=AUTO,DATE=NOW')))":19.308985,"AMED-US^CGR((FE_TIMESERIES(CUSTOM_EPS,MEAN,0,+2,FY,'WIN=0,UNITS=AUTO,DATE=NOW')))":-0.8045586,"AFG-US^P_PRICE_RETURNS(0,-5AY,NOW)":37.858498,"DAR-US^P_PRICE_RETURNS(0,-5AY,NOW)":330.9645,"ONB-US^P_PRICE_RETURNS(0,-5AY,NOW)":8.424437,"FCFS-US^P_PRICE_RETURNS(0,-5AY,NOW)":35.278976,"EHC-US^P_PRICE_RETURNS(0,-5AY,NOW)":43.422985,"WERN-US^P_PRICE_RETURNS(0,-5AY,NOW)":14.89737,"NFG-US^P_PRICE_RETURNS(0,-5AY,NOW)":19.860209,"OHI-US^P_PRICE_RETURNS(0,-5AY,NOW)":-0.18513203,"EQT-US^P_PRICE_RETURNS(0,-5AY,NOW)":39.311718,"EME-US^P_PRICE_RETURNS(0,-5AY,NOW)":83.6078,"BOH-US^P_PRICE_RETURNS(0,-5AY,NOW)":5.1066637,"NEU-US^P_PRICE_RETURNS(0,-5AY,NOW)":-27.035677,"KEX-US^P_PRICE_RETURNS(0,-5AY,NOW)":9.421217,"LPX-US^P_PRICE_RETURNS(0,-5AY,NOW)":96.159485,"CNX-US^P_PRICE_RETURNS(0,-5AY,NOW)":39.70798,"Y-US^P_PRICE_RETURNS(0,-5AY,NOW)":61.184277,"VICR-US^P_PRICE_RETURNS(0,-5AY,NOW)":268.96356,"TKR-US^P_PRICE_RETURNS(0,-5AY,NOW)":51.204536,"TTEK-US^P_PRICE_RETURNS(0,-5AY,NOW)":219.42197,"AYI-US^P_PRICE_RETURNS(0,-5AY,NOW)":-7.1436586,"TOL-US^P_PRICE_RETURNS(0,-5AY,NOW)":13.5885,"AFG-US^CGR((FE_TIMESERIES(CUSTOM_EPS,MEAN,-4,+1,FY,'WIN=0,UNITS=AUTO,DATE=NOW')))":11.931989,"AFG-US^CGR((FE_TIMESERIES(CUSTOM_EPS,MEAN,0,+2,FY,'WIN=0,UNITS=AUTO,DATE=NOW')))":1.1225445,"DAR-US^CGR((FE_TIMESERIES(CUSTOM_EPS,MEAN,-4,+1,FY,'WIN=0,UNITS=AUTO,DATE=NOW')))":84.93477,"DAR-US^CGR((FE_TIMESERIES(CUSTOM_EPS,MEAN,0,+2,FY,'WIN=0,UNITS=AUTO,DATE=NOW')))":31.28531,"ONB-US^CGR((FE_TIMESERIES(CUSTOM_EPS,MEAN,-4,+1,FY,'WIN=0,UNITS=AUTO,DATE=NOW')))":11.724848,"ONB-US^CGR((FE_TIMESERIES(CUSTOM_EPS,MEAN,0,+2,FY,'WIN=0,UNITS=AUTO,DATE=NOW')))":10.6993,"FCFS-US^CGR((FE_TIMESERIES(CUSTOM_EPS,MEAN,-4,+1,FY,'WIN=0,UNITS=AUTO,DATE=NOW')))":11.720201,"FCFS-US^CGR((FE_TIMESERIES(CUSTOM_EPS,MEAN,0,+2,FY,'WIN=0,UNITS=AUTO,DATE=NOW')))":24.468414,"EHC-US^CGR((FE_TIMESERIES(CUSTOM_EPS,MEAN,-4,+1,FY,'WIN=0,UNITS=AUTO,DATE=NOW')))":0.12648961,"EHC-US^CGR((FE_TIMESERIES(CUSTOM_EPS,MEAN,0,+2,FY,'WIN=0,UNITS=AUTO,DATE=NOW')))":-12.469202,"WERN-US^CGR((FE_TIMESERIES(CUSTOM_EPS,MEAN,-4,+1,FY,'WIN=0,UNITS=AUTO,DATE=NOW')))":25.469002,"WERN-US^CGR((FE_TIMESERIES(CUSTOM_EPS,MEAN,0,+2,FY,'WIN=0,UNITS=AUTO,DATE=NOW')))":1.1871336,"NFG-US^CGR((FE_TIMESERIES(CUSTOM_EPS,MEAN,-4,+1,FY,'WIN=0,UNITS=AUTO,DATE=NOW')))":13.0255375,"NFG-US^CGR((FE_TIMESERIES(CUSTOM_EPS,MEAN,0,+2,FY,'WIN=0,UNITS=AUTO,DATE=NOW')))":30.607363,"OHI-US^CGR((FE_TIMESERIES(CUSTOM_EPS,MEAN,-4,+1,FY,'WIN=0,UNITS=AUTO,DATE=NOW')))":28.304693,"OHI-US^CGR((FE_TIMESERIES(CUSTOM_EPS,MEAN,0,+2,FY,'WIN=0,UNITS=AUTO,DATE=NOW')))":-7.8586497,"EQT-US^CGR((FE_TIMESERIES(CUSTOM_EPS,MEAN,-4,+1,FY,'WIN=0,UNITS=AUTO,DATE=NOW')))":41.43764,"EQT-US^CGR((FE_TIMESERIES(CUSTOM_EPS,MEAN,0,+2,FY,'WIN=0,UNITS=AUTO,DATE=NOW')))":216.0317,"EME-US^CGR((FE_TIMESERIES(CUSTOM_EPS,MEAN,-4,+1,FY,'WIN=0,UNITS=AUTO,DATE=NOW')))":13.53189,"EME-US^CGR((FE_TIMESERIES(CUSTOM_EPS,MEAN,0,+2,FY,'WIN=0,UNITS=AUTO,DATE=NOW')))":11.161774,"BOH-US^CGR((FE_TIMESERIES(CUSTOM_EPS,MEAN,-4,+1,FY,'WIN=0,UNITS=AUTO,DATE=NOW')))":5.481059,"BOH-US^CGR((FE_TIMESERIES(CUSTOM_EPS,MEAN,0,+2,FY,'WIN=0,UNITS=AUTO,DATE=NOW')))":-1.794766,"NEU-US^CGR((FE_TIMESERIES(CUSTOM_EPS,MEAN,-4,+1,FY,'WIN=0,UNITS=AUTO,DATE=NOW')))":null,"NEU-US^CGR((FE_TIMESERIES(CUSTOM_EPS,MEAN,0,+2,FY,'WIN=0,UNITS=AUTO,DATE=NOW')))":null,"KEX-US^CGR((FE_TIMESERIES(CUSTOM_EPS,MEAN,-4,+1,FY,'WIN=0,UNITS=AUTO,DATE=NOW')))":0.24239999,"KEX-US^CGR((FE_TIMESERIES(CUSTOM_EPS,MEAN,0,+2,FY,'WIN=0,UNITS=AUTO,DATE=NOW')))":152.75095,"LPX-US^CGR((FE_TIMESERIES(CUSTOM_EPS,MEAN,-4,+1,FY,'WIN=0,UNITS=AUTO,DATE=NOW')))":40.787605,"LPX-US^CGR((FE_TIMESERIES(CUSTOM_EPS,MEAN,0,+2,FY,'WIN=0,UNITS=AUTO,DATE=NOW')))":-33.884407,"CNX-US^CGR((FE_TIMESERIES(CUSTOM_EPS,MEAN,-4,+1,FY,'WIN=0,UNITS=AUTO,DATE=NOW')))":21.856955,"CNX-US^CGR((FE_TIMESERIES(CUSTOM_EPS,MEAN,0,+2,FY,'WIN=0,UNITS=AUTO,DATE=NOW')))":37.36542,"Y-US^CGR((FE_TIMESERIES(CUSTOM_EPS,MEAN,-4,+1,FY,'WIN=0,UNITS=AUTO,DATE=NOW')))":104.838326,"Y-US^CGR((FE_TIMESERIES(CUSTOM_EPS,MEAN,0,+2,FY,'WIN=0,UNITS=AUTO,DATE=NOW')))":36.79552,"VICR-US^CGR((FE_TIMESERIES(CUSTOM_EPS,MEAN,-4,+1,FY,'WIN=0,UNITS=AUTO,DATE=NOW')))":null,"VICR-US^CGR((FE_TIMESERIES(CUSTOM_EPS,MEAN,0,+2,FY,'WIN=0,UNITS=AUTO,DATE=NOW')))":33.792217,"TKR-US^CGR((FE_TIMESERIES(CUSTOM_EPS,MEAN,-4,+1,FY,'WIN=0,UNITS=AUTO,DATE=NOW')))":16.592215,"TKR-US^CGR((FE_TIMESERIES(CUSTOM_EPS,MEAN,0,+2,FY,'WIN=0,UNITS=AUTO,DATE=NOW')))":15.298222,"TTEK-US^CGR((FE_TIMESERIES(CUSTOM_EPS,MEAN,-4,+1,FY,'WIN=0,UNITS=AUTO,DATE=NOW')))":15.575779,"TTEK-US^CGR((FE_TIMESERIES(CUSTOM_EPS,MEAN,0,+2,FY,'WIN=0,UNITS=AUTO,DATE=NOW')))":11.91339,"AYI-US^CGR((FE_TIMESERIES(CUSTOM_EPS,MEAN,-4,+1,FY,'WIN=0,UNITS=AUTO,DATE=NOW')))":8.310755,"AYI-US^CGR((FE_TIMESERIES(CUSTOM_EPS,MEAN,0,+2,FY,'WIN=0,UNITS=AUTO,DATE=NOW')))":13.601374,"TOL-US^CGR((FE_TIMESERIES(CUSTOM_EPS,MEAN,-4,+1,FY,'WIN=0,UNITS=AUTO,DATE=NOW')))":23.572554,"TOL-US^CGR((FE_TIMESERIES(CUSTOM_EPS,MEAN,0,+2,FY,'WIN=0,UNITS=AUTO,DATE=NOW')))":19.602491,"DEI-US^P_PRICE_RETURNS(0,-5AY,NOW)":-45.55785,"KBR-US^P_PRICE_RETURNS(0,-5AY,NOW)":166.79599,"DEI-US^CGR((FE_TIMESERIES(CUSTOM_EPS,MEAN,-4,+1,FY,'WIN=0,UNITS=AUTO,DATE=NOW')))":-2.9404294,"DEI-US^CGR((FE_TIMESERIES(CUSTOM_EPS,MEAN,0,+2,FY,'WIN=0,UNITS=AUTO,DATE=NOW')))":44.786278,"KBR-US^CGR((FE_TIMESERIES(CUSTOM_EPS,MEAN,-4,+1,FY,'WIN=0,UNITS=AUTO,DATE=NOW')))":11.736284,"KBR-US^CGR((FE_TIMESERIES(CUSTOM_EPS,MEAN,0,+2,FY,'WIN=0,UNITS=AUTO,DATE=NOW')))":13.003115,"WAFD-US^P_PRICE_RETURNS(0,-5AY,NOW)":5.460632,"CASY-US^P_PRICE_RETURNS(0,-5AY,NOW)":103.272316,"WAFD-US^CGR((FE_TIMESERIES(CUSTOM_EPS,MEAN,-4,+1,FY,'WIN=0,UNITS=AUTO,DATE=NOW')))":10.849747,"WAFD-US^CGR((FE_TIMESERIES(CUSTOM_EPS,MEAN,0,+2,FY,'WIN=0,UNITS=AUTO,DATE=NOW')))":22.789886,"CASY-US^CGR((FE_TIMESERIES(CUSTOM_EPS,MEAN,-4,+1,FY,'WIN=0,UNITS=AUTO,DATE=NOW')))":21.181475,"CASY-US^CGR((FE_TIMESERIES(CUSTOM_EPS,MEAN,0,+2,FY,'WIN=0,UNITS=AUTO,DATE=NOW')))":3.8270051,"SML^FG_CONSTITUENTS":["MCS","BANF","MATW","OSIS","USNA","VRE","ODP","MOV","LGND","CATO","FBP","BCOR","SHOO","BDN","UFCS","SAH","USPH","UEIC","MNRO","HUBG","ZYXI","TMP","CRS","PLCE","DBD","JOE","WABC","MLAB","SLP","EAT","AVID","TNC","SCVL","MYE","NSIT","IPAR","RCII","FORR","CDMO","SCSC","PATK","FSS","AVA","WGO","UNF","MRTN","ATNI","SITC","NEO","OFG","MHO","DIN","MATV","CVGW","ADC","MLI","TRN","SVC","FUL","EPAC","VCEL","HA","RMBS","PLXS","ARCB","FOSL","UIS","HCSG","PSMT","SKYW","WRLD","EGBN","KFY","JJSF","CXW","BKE","SBSI","LZB","MTRN","STBA","KAMN","UTL","PRK","HNGR","FIZZ","PTEN","ATGE","AGYS","JACK","ACLS","MCRI","BBBY","AEIS","ROCK","POWL","TR","EXPO","HLX","RGP","DGII","CPF","HT","BJRI","CCOI","FIX","GPI","LKFN","CYH","GDEN","TRST","AIT","TILE","B","MEI","PPBI","SCL","RPT","INT","LNN","KLIC","GCO","BIG","AIR","CAMP","ASTE","EXTR","HSII","WWW","HTLD","CSR","SPTN","CPSI","SPXC","MDRX","CMTL","WETF","VIVO","TGI","HFWA","AWR","CHCO","DXPE","SCHL","SMP","CASH","MD","GBX","MTH","PRGS","ANIK","LTC","MOG.A","CVBF","FDP","CAKE","CRVL","SJI","ZEUS","EGHT","NTCT","HP","RGR","INDB","MYGN","UVV","FCF","SBCF","MSEX","HVT","SXI","CTS","UHT","MGPI","SM","LXP","CNMD","AIN","ETD","FBNC","ATI","ABM","SRDX","WSFS","RES","ITRI","URBN","NPO","CAL","VECO","OIS","HNI","DORM","TDS","PRA","HSTM","HSKA","THRM","CBU","SHEN","AMBC","CENX","AVD","OSPN","EZPW","NWN","NBTB","IOSP","SANM","BOOM","STAR","MDC","BMI","BRKL","LPSN","KWR","CLFD","GIII","BHE","CWT","NPK","CSGS","CIR","WDFC","OMI","NKTR","UCBI","GEO","CENT","RAMP","ABG","FELE","RDNT","AMN","BANC","FFBC","AAON","CNXN","KELYA","BLFS","HOPE","CLB","FWRD","IIIN","ADTN","COHU","HMN","PRFT","CFFN","MED","GLT","ANDE","BANR","HAFC","GES","CORT","ECPG","DRQ","SSP","CALM","GFF","SNBR","DLX","WW","UVE","HSC","EBIX","WRE","BCPC","OII","TTEC","STC","ANF","COLB","TUP","SFNC","AXL","AJRD","AMWD","PLUS","OFIX","ALG","GTY","HIBB","CPK","APOG","UFI","AKR","BRC","FBC","GVA","BFS","HWKN","ESE","SAFT","PBI","HLIT","WIRE","STRA","AZZ","RWT","CHS","TWI","MERC","FARO","SKT","AORT","PKE","OXM","UNFI","TG","PDFS","TTMI","PLAB","UCTT","REX","VGR","ONTO","WNC","UFPI","MMSI","BHLB","TRMK","MANT","DDD","NXGN","CPE","OSUR","JBSS","ROG","HZO","DIOD","CRMT","APEI","ENSG","MPAA","ALEX","WD","GOGO","AEL","TPH","PMT","CMP","EVTC","SHAK","SHO","DNOW","RUTH","BGS","PRG","ARI","EIG","KOP","MATX","IVR","AHH","SIG","IDCC","OPRX","VRTS","SSTK","ATEN","RILY","IBP","IRWD","NX","SLCA","INN","FHB","ASIX","PETS","THS","PFBC","ANIP","ENTA","BKU","SLVM","LQDT","VVI","SBH","SENEA","AMEH","GMS","BOOT","UBA","TSE","MMI","CENTA","ACA","SLQT","RNST","PCRX","TBBK","CHEF","ELF","CCS","AAWW","CCRN","HOUS","GPRE","TRUP","CLDT","AAT","CUBI","UE","CVCO","PBF","FORM","WSR","CLW","CHCT","SPSC","SPNT","NYMT","DRH","LPG","TBI","ZUMZ","AX","LGIH","VSTO","ADUS","FBK","VNDA","KAR","AMSF","APPS","ABCB","INVA","GNW","ARR","AGO","JRVR","PIPR","FSP","HAYN","ANGO","CUTR","DVAX","EXLS","PBH","RC","PGTI","DBI","CYTK","XPEL","ITGR","CONN","BCC","FN","CSII","PFS","PRAA","CNSL","CEVA","FCPT","HTH","IRBT","NTGR","MODV","EHTH","LMAT","LCII","ALGT","KALU","EBS","IBTX","EGRX","LOCO","AOSL","ROIC","AVAV","PAHC","SNEX","KREF","NXRT","TTGT","CNK","GRBK","HI","LL","NFBK","LRN","SIX","KN","INGN","CARA","GCI","TREE","QURE","EFC","MYRG","HCI","FF","EYE","FLGT","RMAX","NWBI","JBT","SEM","NVEE","SXC","QNST","TWNK","ICHR","NMIH","XNCR","MXL","CHUY","JYNT","GDOT","SFBS","CTRE","TMST","AMPH","RYAM","VRTV","TBK","AROC","LNTH","PUMP","XHR","HMST","VBTX","AMCX","CIVI","LPI","YELP","ILPT","PRLB","SUPN","COOP","BLMN","AVNS","CHRS","ENVA","PARR","NBHC","PLAY","PNTG","EPC","DEA","COLL","BSIG","UNIT","GKOS","ALRM","GNL","VIAV","RGNX","ABTX","GCP","DFIN","KTB","ROCC","VREX","IIPR","ORGO","TALO","THRY","SMPL","HCC","CARS","SGH","GPMT","SAFE","TWO","CEIX","RCUS","AHCO","EPRT","ZIMV","SONO","ARLO","FTDR","LTHM","REZI","OPI","CVET","PLMR","CRNC","ONL","VIR","EHAB","NBR","OI","PRDO","DHC","ARNC","ITOS","XPER","VTOL","CRSR","HRMY","ASO","AAN","DCOM","SNCY","CCSI","FBRT","DOUG","EMBC"],"RUTH^FE_RATING(MEAN,TEXTONLY,0,NOW,,,'BKRF= 1628')":null,"DNOW^FE_RATING(MEAN,TEXTONLY,0,NOW,,,'')":"Overweight","DNOW^FE_RATING(MEAN,TEXTONLY,0,NOW,,,'BKRF= 104')":null,"DNOW^FE_RATING(MEAN,TEXTONLY,0,NOW,,,'BKRF= 1628')":null,"SHO^FE_RATING(MEAN,TEXTONLY,0,NOW,,,'')":"Hold","SHO^FE_RATING(MEAN,TEXTONLY,0,NOW,,,'BKRF= 104')":null,"SHO^FE_RATING(MEAN,TEXTONLY,0,NOW,,,'BKRF= 1628')":null,"SHAK^FE_RATING(MEAN,TEXTONLY,0,NOW,,,'')":"Overweight","SHAK^FE_RATING(MEAN,TEXTONLY,0,NOW,,,'BKRF= 104')":"Hold","SHAK^FE_RATING(MEAN,TEXTONLY,0,NOW,,,'BKRF= 1628')":null,"EVTC^FE_RATING(MEAN,TEXTONLY,0,NOW,,,'')":"Hold","EVTC^FE_RATING(MEAN,TEXTONLY,0,NOW,,,'BKRF= 104')":null,"EVTC^FE_RATING(MEAN,TEXTONLY,0,NOW,,,'BKRF= 1628')":null,"CMP^FE_RATING(MEAN,TEXTONLY,0,NOW,,,'')":"Overweight","CMP^FE_RATING(MEAN,TEXTONLY,0,NOW,,,'BKRF= 104')":null,"CMP^FE_RATING(MEAN,TEXTONLY,0,NOW,,,'BKRF= 1628')":"Buy","PMT^FE_RATING(MEAN,TEXTONLY,0,NOW,,,'')":"Overweight","PMT^FE_RATING(MEAN,TEXTONLY,0,NOW,,,'BKRF= 104')":"Buy","PMT^FE_RATING(MEAN,TEXTONLY,0,NOW,,,'BKRF= 1628')":null,"TPH^FE_RATING(MEAN,TEXTONLY,0,NOW,,,'')":"Overweight","TPH^FE_RATING(MEAN,TEXTONLY,0,NOW,,,'BKRF= 104')":null,"TPH^FE_RATING(MEAN,TEXTONLY,0,NOW,,,'BKRF= 1628')":null,"AEL^FE_RATING(MEAN,TEXTONLY,0,NOW,,,'')":"Overweight","AEL^FE_RATING(MEAN,TEXTONLY,0,NOW,,,'BKRF= 104')":"Hold","AEL^FE_RATING(MEAN,TEXTONLY,0,NOW,,,'BKRF= 1628')":null,"GOGO^FE_RATING(MEAN,TEXTONLY,0,NOW,,,'')":"Overweight","GOGO^FE_RATING(MEAN,TEXTONLY,0,NOW,,,'BKRF= 104')":null,"GOGO^FE_RATING(MEAN,TEXTONLY,0,NOW,,,'BKRF= 1628')":null,"WD^FE_RATING(MEAN,TEXTONLY,0,NOW,,,'')":"Buy","WD^FE_RATING(MEAN,TEXTONLY,0,NOW,,,'BKRF= 104')":null,"WD^FE_RATING(MEAN,TEXTONLY,0,NOW,,,'BKRF= 1628')":null,"ALEX^FE_RATING(MEAN,TEXTONLY,0,NOW,,,'')":"Buy","ALEX^FE_RATING(MEAN,TEXTONLY,0,NOW,,,'BKRF= 104')":null,"ALEX^FE_RATING(MEAN,TEXTONLY,0,NOW,,,'BKRF= 1628')":null,"MPAA^FE_RATING(MEAN,TEXTONLY,0,NOW,,,'')":"Buy","MPAA^FE_RATING(MEAN,TEXTONLY,0,NOW,,,'BKRF= 104')":null,"MPAA^FE_RATING(MEAN,TEXTONLY,0,NOW,,,'BKRF= 1628')":null,"ENSG^FE_RATING(MEAN,TEXTONLY,0,NOW,,,'')":"Buy","ENSG^FE_RATING(MEAN,TEXTONLY,0,NOW,,,'BKRF= 104')":null,"ENSG^FE_RATING(MEAN,TEXTONLY,0,NOW,,,'BKRF= 1628')":null,"APEI^FE_RATING(MEAN,TEXTONLY,0,NOW,,,'')":"Buy","APEI^FE_RATING(MEAN,TEXTONLY,0,NOW,,,'BKRF= 104')":null,"APEI^FE_RATING(MEAN,TEXTONLY,0,NOW,,,'BKRF= 1628')":null,"CRMT^FE_RATING(MEAN,TEXTONLY,0,NOW,,,'')":"Hold","CRMT^FE_RATING(MEAN,TEXTONLY,0,NOW,,,'BKRF= 104')":null,"CRMT^FE_RATING(MEAN,TEXTONLY,0,NOW,,,'BKRF= 1628')":null,"DIOD^FE_RATING(MEAN,TEXTONLY,0,NOW,,,'')":"Overweight","DIOD^FE_RATING(MEAN,TEXTONLY,0,NOW,,,'BKRF= 104')":null,"DIOD^FE_RATING(MEAN,TEXTONLY,0,NOW,,,'BKRF= 1628')":null,"HZO^FE_RATING(MEAN,TEXTONLY,0,NOW,,,'')":"Overweight","HZO^FE_RATING(MEAN,TEXTONLY,0,NOW,,,'BKRF= 104')":null,"HZO^FE_RATING(MEAN,TEXTONLY,0,NOW,,,'BKRF= 1628')":null,"ROG^FE_RATING(MEAN,TEXTONLY,0,NOW,,,'')":null,"ROG^FE_RATING(MEAN,TEXTONLY,0,NOW,,,'BKRF= 104')":null,"ROG^FE_RATING(MEAN,TEXTONLY,0,NOW,,,'BKRF= 1628')":null,"JBSS^FE_RATING(MEAN,TEXTONLY,0,NOW,,,'')":null,"JBSS^FE_RATING(MEAN,TEXTONLY,0,NOW,,,'BKRF= 104')":null,"JBSS^FE_RATING(MEAN,TEXTONLY,0,NOW,,,'BKRF= 1628')":null,"OSUR^FE_RATING(MEAN,TEXTONLY,0,NOW,,,'')":"Hold","OSUR^FE_RATING(MEAN,TEXTONLY,0,NOW,,,'BKRF= 104')":null,"OSUR^FE_RATING(MEAN,TEXTONLY,0,NOW,,,'BKRF= 1628')":null,"CPE^FE_RATING(MEAN,TEXTONLY,0,NOW,,,'')":"Overweight","CPE^FE_RATING(MEAN,TEXTONLY,0,NOW,,,'BKRF= 104')":null,"CPE^FE_RATING(MEAN,TEXTONLY,0,NOW,,,'BKRF= 1628')":null,"NXGN^FE_RATING(MEAN,TEXTONLY,0,NOW,,,'')":"Hold","NXGN^FE_RATING(MEAN,TEXTONLY,0,NOW,,,'BKRF= 104')":null,"NXGN^FE_RATING(MEAN,TEXTONLY,0,NOW,,,'BKRF= 1628')":null,"DDD^FE_RATING(MEAN,TEXTONLY,0,NOW,,,'')":"Hold","DDD^FE_RATING(MEAN,TEXTONLY,0,NOW,,,'BKRF= 104')":"Sell","DDD^FE_RATING(MEAN,TEXTONLY,0,NOW,,,'BKRF= 1628')":null,"MANT^FE_RATING(MEAN,TEXTONLY,0,NOW,,,'')":"Hold","MANT^FE_RATING(MEAN,TEXTONLY,0,NOW,,,'BKRF= 104')":null,"MANT^FE_RATING(MEAN,TEXTONLY,0,NOW,,,'BKRF= 1628')":null,"TRMK^FE_RATING(MEAN,TEXTONLY,0,NOW,,,'')":"Hold","TRMK^FE_RATING(MEAN,TEXTONLY,0,NOW,,,'BKRF= 104')":null,"TRMK^FE_RATING(MEAN,TEXTONLY,0,NOW,,,'BKRF= 1628')":null,"BHLB^FE_RATING(MEAN,TEXTONLY,0,NOW,,,'')":"Hold","BHLB^FE_RATING(MEAN,TEXTONLY,0,NOW,,,'BKRF= 104')":null,"BHLB^FE_RATING(MEAN,TEXTONLY,0,NOW,,,'BKRF= 1628')":null,"MMSI^FE_RATING(MEAN,TEXTONLY,0,NOW,,,'')":"Buy","MMSI^FE_RATING(MEAN,TEXTONLY,0,NOW,,,'BKRF= 104')":null,"MMSI^FE_RATING(MEAN,TEXTONLY,0,NOW,,,'BKRF= 1628')":null,"UFPI^FE_RATING(MEAN,TEXTONLY,0,NOW,,,'')":"Overweight","UFPI^FE_RATING(MEAN,TEXTONLY,0,NOW,,,'BKRF= 104')":null,"UFPI^FE_RATING(MEAN,TEXTONLY,0,NOW,,,'BKRF= 1628')":null,"WNC^FE_RATING(MEAN,TEXTONLY,0,NOW,,,'')":"Overweight","WNC^FE_RATING(MEAN,TEXTONLY,0,NOW,,,'BKRF= 104')":null,"WNC^FE_RATING(MEAN,TEXTONLY,0,NOW,,,'BKRF= 1628')":null,"ONTO^FE_RATING(MEAN,TEXTONLY,0,NOW,,,'')":"Buy","ONTO^FE_RATING(MEAN,TEXTONLY,0,NOW,,,'BKRF= 104')":null,"ONTO^FE_RATING(MEAN,TEXTONLY,0,NOW,,,'BKRF= 1628')":null,"VGR^FE_RATING(MEAN,TEXTONLY,0,NOW,,,'')":"Overweight","VGR^FE_RATING(MEAN,TEXTONLY,0,NOW,,,'BKRF= 104')":null,"VGR^FE_RATING(MEAN,TEXTONLY,0,NOW,,,'BKRF= 1628')":null,"REX^FE_RATING(MEAN,TEXTONLY,0,NOW,,,'')":"Buy","REX^FE_RATING(MEAN,TEXTONLY,0,NOW,,,'BKRF= 104')":null,"REX^FE_RATING(MEAN,TEXTONLY,0,NOW,,,'BKRF= 1628')":null,"UCTT^FE_RATING(MEAN,TEXTONLY,0,NOW,,,'')":"Buy","UCTT^FE_RATING(MEAN,TEXTONLY,0,NOW,,,'BKRF= 104')":null,"UCTT^FE_RATING(MEAN,TEXTONLY,0,NOW,,,'BKRF= 1628')":null,"PLAB^FE_RATING(MEAN,TEXTONLY,0,NOW,,,'')":"Buy","PLAB^FE_RATING(MEAN,TEXTONLY,0,NOW,,,'BKRF= 104')":null,"PLAB^FE_RATING(MEAN,TEXTONLY,0,NOW,,,'BKRF= 1628')":null,"TTMI^FE_RATING(MEAN,TEXTONLY,0,NOW,,,'')":"Buy","TTMI^FE_RATING(MEAN,TEXTONLY,0,NOW,,,'BKRF= 104')":null,"TTMI^FE_RATING(MEAN,TEXTONLY,0,NOW,,,'BKRF= 1628')":null,"PDFS^FE_RATING(MEAN,TEXTONLY,0,NOW,,,'')":"Buy","PDFS^FE_RATING(MEAN,TEXTONLY,0,NOW,,,'BKRF= 104')":null,"PDFS^FE_RATING(MEAN,TEXTONLY,0,NOW,,,'BKRF= 1628')":null,"TG^FE_RATING(MEAN,TEXTONLY,0,NOW,,,'')":null,"TG^FE_RATING(MEAN,TEXTONLY,0,NOW,,,'BKRF= 104')":null,"TG^FE_RATING(MEAN,TEXTONLY,0,NOW,,,'BKRF= 1628')":null,"UNFI^FE_RATING(MEAN,TEXTONLY,0,NOW,,,'')":"Overweight","UNFI^FE_RATING(MEAN,TEXTONLY,0,NOW,,,'BKRF= 104')":null,"UNFI^FE_RATING(MEAN,TEXTONLY,0,NOW,,,'BKRF= 1628')":null,"OXM^FE_RATING(MEAN,TEXTONLY,0,NOW,,,'')":"Overweight","OXM^FE_RATING(MEAN,TEXTONLY,0,NOW,,,'BKRF= 104')":null,"OXM^FE_RATING(MEAN,TEXTONLY,0,NOW,,,'BKRF= 1628')":null,"PKE^FE_RATING(MEAN,TEXTONLY,0,NOW,,,'')":null,"PKE^FE_RATING(MEAN,TEXTONLY,0,NOW,,,'BKRF= 104')":null,"PKE^FE_RATING(MEAN,TEXTONLY,0,NOW,,,'BKRF= 1628')":null,"AORT^FE_RATING(MEAN,TEXTONLY,0,NOW,,,'')":"Buy","AORT^FE_RATING(MEAN,TEXTONLY,0,NOW,,,'BKRF= 104')":null,"AORT^FE_RATING(MEAN,TEXTONLY,0,NOW,,,'BKRF= 1628')":null,"SKT^FE_RATING(MEAN,TEXTONLY,0,NOW,,,'')":"Hold","SKT^FE_RATING(MEAN,TEXTONLY,0,NOW,,,'BKRF= 104')":null,"SKT^FE_RATING(MEAN,TEXTONLY,0,NOW,,,'BKRF= 1628')":null,"FARO^FE_RATING(MEAN,TEXTONLY,0,NOW,,,'')":"Overweight","FARO^FE_RATING(MEAN,TEXTONLY,0,NOW,,,'BKRF= 104')":null,"FARO^FE_RATING(MEAN,TEXTONLY,0,NOW,,,'BKRF= 1628')":null,"MERC^FE_RATING(MEAN,TEXTONLY,0,NOW,,,'')":"Overweight","MERC^FE_RATING(MEAN,TEXTONLY,0,NOW,,,'BKRF= 104')":"Buy","MERC^FE_RATING(MEAN,TEXTONLY,0,NOW,,,'BKRF= 1628')":null,"TWI^FE_RATING(MEAN,TEXTONLY,0,NOW,,,'')":"Hold","TWI^FE_RATING(MEAN,TEXTONLY,0,NOW,,,'BKRF= 104')":null,"TWI^FE_RATING(MEAN,TEXTONLY,0,NOW,,,'BKRF= 1628')":null,"CHS^FE_RATING(MEAN,TEXTONLY,0,NOW,,,'')":"Hold","CHS^FE_RATING(MEAN,TEXTONLY,0,NOW,,,'BKRF= 104')":null,"CHS^FE_RATING(MEAN,TEXTONLY,0,NOW,,,'BKRF= 1628')":null,"RWT^FE_RATING(MEAN,TEXTONLY,0,NOW,,,'')":"Buy","RWT^FE_RATING(MEAN,TEXTONLY,0,NOW,,,'BKRF= 104')":"Buy","RWT^FE_RATING(MEAN,TEXTONLY,0,NOW,,,'BKRF= 1628')":null,"AZZ^FE_RATING(MEAN,TEXTONLY,0,NOW,,,'')":"Overweight","AZZ^FE_RATING(MEAN,TEXTONLY,0,NOW,,,'BKRF= 104')":null,"AZZ^FE_RATING(MEAN,TEXTONLY,0,NOW,,,'BKRF= 1628')":null,"STRA^FE_RATING(MEAN,TEXTONLY,0,NOW,,,'')":"Overweight","STRA^FE_RATING(MEAN,TEXTONLY,0,NOW,,,'BKRF= 104')":null,"STRA^FE_RATING(MEAN,TEXTONLY,0,NOW,,,'BKRF= 1628')":null,"WIRE^FE_RATING(MEAN,TEXTONLY,0,NOW,,,'')":"Buy","WIRE^FE_RATING(MEAN,TEXTONLY,0,NOW,,,'BKRF= 104')":null,"WIRE^FE_RATING(MEAN,TEXTONLY,0,NOW,,,'BKRF= 1628')":null,"HLIT^FE_RATING(MEAN,TEXTONLY,0,NOW,,,'')":"Overweight","HLIT^FE_RATING(MEAN,TEXTONLY,0,NOW,,,'BKRF= 104')":null,"HLIT^FE_RATING(MEAN,TEXTONLY,0,NOW,,,'BKRF= 1628')":null,"PBI^FE_RATING(MEAN,TEXTONLY,0,NOW,,,'')":"Hold","PBI^FE_RATING(MEAN,TEXTONLY,0,NOW,,,'BKRF= 104')":null,"PBI^FE_RATING(MEAN,TEXTONLY,0,NOW,,,'BKRF= 1628')":null,"SAFT^FE_RATING(MEAN,TEXTONLY,0,NOW,,,'')":"Hold","SAFT^FE_RATING(MEAN,TEXTONLY,0,NOW,,,'BKRF= 104')":null,"SAFT^FE_RATING(MEAN,TEXTONLY,0,NOW,,,'BKRF= 1628')":null,"ESE^FE_RATING(MEAN,TEXTONLY,0,NOW,,,'')":"Buy","ESE^FE_RATING(MEAN,TEXTONLY,0,NOW,,,'BKRF= 104')":null,"ESE^FE_RATING(MEAN,TEXTONLY,0,NOW,,,'BKRF= 1628')":null,"HWKN^FE_RATING(MEAN,TEXTONLY,0,NOW,,,'')":"Overweight","HWKN^FE_RATING(MEAN,TEXTONLY,0,NOW,,,'BKRF= 104')":null,"HWKN^FE_RATING(MEAN,TEXTONLY,0,NOW,,,'BKRF= 1628')":null,"BFS^FE_RATING(MEAN,TEXTONLY,0,NOW,,,'')":"Hold","BFS^FE_RATING(MEAN,TEXTONLY,0,NOW,,,'BKRF= 104')":null,"BFS^FE_RATING(MEAN,TEXTONLY,0,NOW,,,'BKRF= 1628')":null,"GVA^FE_RATING(MEAN,TEXTONLY,0,NOW,,,'')":"Overweight","GVA^FE_RATING(MEAN,TEXTONLY,0,NOW,,,'BKRF= 104')":null,"GVA^FE_RATING(MEAN,TEXTONLY,0,NOW,,,'BKRF= 1628')":null,"FBC^FE_RATING(MEAN,TEXTONLY,0,NOW,,,'')":"Hold","FBC^FE_RATING(MEAN,TEXTONLY,0,NOW,,,'BKRF= 104')":null,"FBC^FE_RATING(MEAN,TEXTONLY,0,NOW,,,'BKRF= 1628')":null,"BRC^FE_RATING(MEAN,TEXTONLY,0,NOW,,,'')":"Overweight","BRC^FE_RATING(MEAN,TEXTONLY,0,NOW,,,'BKRF= 104')":null,"BRC^FE_RATING(MEAN,TEXTONLY,0,NOW,,,'BKRF= 1628')":null,"AKR^FE_RATING(MEAN,TEXTONLY,0,NOW,,,'')":"Overweight","AKR^FE_RATING(MEAN,TEXTONLY,0,NOW,,,'BKRF= 104')":null,"AKR^FE_RATING(MEAN,TEXTONLY,0,NOW,,,'BKRF= 1628')":null,"UFI^FE_RATING(MEAN,TEXTONLY,0,NOW,,,'')":"Overweight","UFI^FE_RATING(MEAN,TEXTONLY,0,NOW,,,'BKRF= 104')":null,"UFI^FE_RATING(MEAN,TEXTONLY,0,NOW,,,'BKRF= 1628')":null,"APOG^FE_RATING(MEAN,TEXTONLY,0,NOW,,,'')":"Hold","APOG^FE_RATING(MEAN,TEXTONLY,0,NOW,,,'BKRF= 104')":null,"APOG^FE_RATING(MEAN,TEXTONLY,0,NOW,,,'BKRF= 1628')":null,"CPK^FE_RATING(MEAN,TEXTONLY,0,NOW,,,'')":"Overweight","CPK^FE_RATING(MEAN,TEXTONLY,0,NOW,,,'BKRF= 104')":null,"CPK^FE_RATING(MEAN,TEXTONLY,0,NOW,,,'BKRF= 1628')":null,"HIBB^FE_RATING(MEAN,TEXTONLY,0,NOW,,,'')":"Buy","HIBB^FE_RATING(MEAN,TEXTONLY,0,NOW,,,'BKRF= 104')":null,"HIBB^FE_RATING(MEAN,TEXTONLY,0,NOW,,,'BKRF= 1628')":null,"GTY^FE_RATING(MEAN,TEXTONLY,0,NOW,,,'')":"Overweight","GTY^FE_RATING(MEAN,TEXTONLY,0,NOW,,,'BKRF= 104')":null,"GTY^FE_RATING(MEAN,TEXTONLY,0,NOW,,,'BKRF= 1628')":null,"ALG^FE_RATING(MEAN,TEXTONLY,0,NOW,,,'')":"Overweight","ALG^FE_RATING(MEAN,TEXTONLY,0,NOW,,,'BKRF= 104')":null,"ALG^FE_RATING(MEAN,TEXTONLY,0,NOW,,,'BKRF= 1628')":null,"OFIX^FE_RATING(MEAN,TEXTONLY,0,NOW,,,'')":"Overweight","OFIX^FE_RATING(MEAN,TEXTONLY,0,NOW,,,'BKRF= 104')":null,"OFIX^FE_RATING(MEAN,TEXTONLY,0,NOW,,,'BKRF= 1628')":null,"PLUS^FE_RATING(MEAN,TEXTONLY,0,NOW,,,'')":"Overweight","PLUS^FE_RATING(MEAN,TEXTONLY,0,NOW,,,'BKRF= 104')":null,"PLUS^FE_RATING(MEAN,TEXTONLY,0,NOW,,,'BKRF= 1628')":null,"AMWD^FE_RATING(MEAN,TEXTONLY,0,NOW,,,'')":"Hold","AMWD^FE_RATING(MEAN,TEXTONLY,0,NOW,,,'BKRF= 104')":null,"AMWD^FE_RATING(MEAN,TEXTONLY,0,NOW,,,'BKRF= 1628')":null,"AJRD^FE_RATING(MEAN,TEXTONLY,0,NOW,,,'')":"Overweight","AJRD^FE_RATING(MEAN,TEXTONLY,0,NOW,,,'BKRF= 104')":null,"AJRD^FE_RATING(MEAN,TEXTONLY,0,NOW,,,'BKRF= 1628')":null,"AXL^FE_RATING(MEAN,TEXTONLY,0,NOW,,,'')":"Overweight","AXL^FE_RATING(MEAN,TEXTONLY,0,NOW,,,'BKRF= 104')":null,"AXL^FE_RATING(MEAN,TEXTONLY,0,NOW,,,'BKRF= 1628')":null,"SFNC^FE_RATING(MEAN,TEXTONLY,0,NOW,,,'')":"Hold","SFNC^FE_RATING(MEAN,TEXTONLY,0,NOW,,,'BKRF= 104')":null,"SFNC^FE_RATING(MEAN,TEXTONLY,0,NOW,,,'BKRF= 1628')":null,"TUP^FE_RATING(MEAN,TEXTONLY,0,NOW,,,'')":"Overweight","TUP^FE_RATING(MEAN,TEXTONLY,0,NOW,,,'BKRF= 104')":null,"TUP^FE_RATING(MEAN,TEXTONLY,0,NOW,,,'BKRF= 1628')":null,"COLB^FE_RATING(MEAN,TEXTONLY,0,NOW,,,'')":"Hold","COLB^FE_RATING(MEAN,TEXTONLY,0,NOW,,,'BKRF= 104')":null,"COLB^FE_RATING(MEAN,TEXTONLY,0,NOW,,,'BKRF= 1628')":null,"ANF^FE_RATING(MEAN,TEXTONLY,0,NOW,,,'')":"Hold","ANF^FE_RATING(MEAN,TEXTONLY,0,NOW,,,'BKRF= 104')":null,"ANF^FE_RATING(MEAN,TEXTONLY,0,NOW,,,'BKRF= 1628')":null,"STC^FE_RATING(MEAN,TEXTONLY,0,NOW,,,'')":"Buy","STC^FE_RATING(MEAN,TEXTONLY,0,NOW,,,'BKRF= 104')":null,"STC^FE_RATING(MEAN,TEXTONLY,0,NOW,,,'BKRF= 1628')":null,"TTEC^FE_RATING(MEAN,TEXTONLY,0,NOW,,,'')":"Overweight","TTEC^FE_RATING(MEAN,TEXTONLY,0,NOW,,,'BKRF= 104')":null,"TTEC^FE_RATING(MEAN,TEXTONLY,0,NOW,,,'BKRF= 1628')":null,"OII^FE_RATING(MEAN,TEXTONLY,0,NOW,,,'')":"Overweight","OII^FE_RATING(MEAN,TEXTONLY,0,NOW,,,'BKRF= 104')":null,"OII^FE_RATING(MEAN,TEXTONLY,0,NOW,,,'BKRF= 1628')":null,"BCPC^FE_RATING(MEAN,TEXTONLY,0,NOW,,,'')":"Buy","BCPC^FE_RATING(MEAN,TEXTONLY,0,NOW,,,'BKRF= 104')":null,"BCPC^FE_RATING(MEAN,TEXTONLY,0,NOW,,,'BKRF= 1628')":null,"WRE^FE_RATING(MEAN,TEXTONLY,0,NOW,,,'')":"Hold","WRE^FE_RATING(MEAN,TEXTONLY,0,NOW,,,'BKRF= 104')":null,"WRE^FE_RATING(MEAN,TEXTONLY,0,NOW,,,'BKRF= 1628')":null,"EBIX^FE_RATING(MEAN,TEXTONLY,0,NOW,,,'')":"Buy","EBIX^FE_RATING(MEAN,TEXTONLY,0,NOW,,,'BKRF= 104')":null,"EBIX^FE_RATING(MEAN,TEXTONLY,0,NOW,,,'BKRF= 1628')":null,"HSC^FE_RATING(MEAN,TEXTONLY,0,NOW,,,'')":"Overweight","HSC^FE_RATING(MEAN,TEXTONLY,0,NOW,,,'BKRF= 104')":null,"HSC^FE_RATING(MEAN,TEXTONLY,0,NOW,,,'BKRF= 1628')":null,"UVE^FE_RATING(MEAN,TEXTONLY,0,NOW,,,'')":"Hold","UVE^FE_RATING(MEAN,TEXTONLY,0,NOW,,,'BKRF= 104')":null,"UVE^FE_RATING(MEAN,TEXTONLY,0,NOW,,,'BKRF= 1628')":null,"WW^FE_RATING(MEAN,TEXTONLY,0,NOW,,,'')":"Hold","WW^FE_RATING(MEAN,TEXTONLY,0,NOW,,,'BKRF= 104')":null,"WW^FE_RATING(MEAN,TEXTONLY,0,NOW,,,'BKRF= 1628')":"Overweight","DLX^FE_RATING(MEAN,TEXTONLY,0,NOW,,,'')":"Overweight","DLX^FE_RATING(MEAN,TEXTONLY,0,NOW,,,'BKRF= 104')":null,"DLX^FE_RATING(MEAN,TEXTONLY,0,NOW,,,'BKRF= 1628')":null,"SNBR^FE_RATING(MEAN,TEXTONLY,0,NOW,,,'')":"Hold","SNBR^FE_RATING(MEAN,TEXTONLY,0,NOW,,,'BKRF= 104')":null,"SNBR^FE_RATING(MEAN,TEXTONLY,0,NOW,,,'BKRF= 1628')":null,"GFF^FE_RATING(MEAN,TEXTONLY,0,NOW,,,'')":"Buy","GFF^FE_RATING(MEAN,TEXTONLY,0,NOW,,,'BKRF= 104')":null,"GFF^FE_RATING(MEAN,TEXTONLY,0,NOW,,,'BKRF= 1628')":null,"CALM^FE_RATING(MEAN,TEXTONLY,0,NOW,,,'')":"Hold","CALM^FE_RATING(MEAN,TEXTONLY,0,NOW,,,'BKRF= 104')":null,"CALM^FE_RATING(MEAN,TEXTONLY,0,NOW,,,'BKRF= 1628')":null,"SSP^FE_RATING(MEAN,TEXTONLY,0,NOW,,,'')":"Overweight","SSP^FE_RATING(MEAN,TEXTONLY,0,NOW,,,'BKRF= 104')":null,"SSP^FE_RATING(MEAN,TEXTONLY,0,NOW,,,'BKRF= 1628')":null,"DRQ^FE_RATING(MEAN,TEXTONLY,0,NOW,,,'')":"Hold","DRQ^FE_RATING(MEAN,TEXTONLY,0,NOW,,,'BKRF= 104')":null,"DRQ^FE_RATING(MEAN,TEXTONLY,0,NOW,,,'BKRF= 1628')":null,"ECPG^FE_RATING(MEAN,TEXTONLY,0,NOW,,,'')":"Overweight","ECPG^FE_RATING(MEAN,TEXTONLY,0,NOW,,,'BKRF= 104')":null,"ECPG^FE_RATING(MEAN,TEXTONLY,0,NOW,,,'BKRF= 1628')":null,"CORT^FE_RATING(MEAN,TEXTONLY,0,NOW,,,'')":"Overweight","CORT^FE_RATING(MEAN,TEXTONLY,0,NOW,,,'BKRF= 104')":null,"CORT^FE_RATING(MEAN,TEXTONLY,0,NOW,,,'BKRF= 1628')":null,"GES^FE_RATING(MEAN,TEXTONLY,0,NOW,,,'')":"Overweight","GES^FE_RATING(MEAN,TEXTONLY,0,NOW,,,'BKRF= 104')":null,"GES^FE_RATING(MEAN,TEXTONLY,0,NOW,,,'BKRF= 1628')":null,"HAFC^FE_RATING(MEAN,TEXTONLY,0,NOW,,,'')":"Overweight","HAFC^FE_RATING(MEAN,TEXTONLY,0,NOW,,,'BKRF= 104')":null,"HAFC^FE_RATING(MEAN,TEXTONLY,0,NOW,,,'BKRF= 1628')":null,"BANR^FE_RATING(MEAN,TEXTONLY,0,NOW,,,'')":"Overweight","BANR^FE_RATING(MEAN,TEXTONLY,0,NOW,,,'BKRF= 104')":null,"BANR^FE_RATING(MEAN,TEXTONLY,0,NOW,,,'BKRF= 1628')":null,"ANDE^FE_RATING(MEAN,TEXTONLY,0,NOW,,,'')":"Overweight","ANDE^FE_RATING(MEAN,TEXTONLY,0,NOW,,,'BKRF= 104')":null,"ANDE^FE_RATING(MEAN,TEXTONLY,0,NOW,,,'BKRF= 1628')":null,"GLT^FE_RATING(MEAN,TEXTONLY,0,NOW,,,'')":"Buy","GLT^FE_RATING(MEAN,TEXTONLY,0,NOW,,,'BKRF= 104')":null,"GLT^FE_RATING(MEAN,TEXTONLY,0,NOW,,,'BKRF= 1628')":null,"MED^FE_RATING(MEAN,TEXTONLY,0,NOW,,,'')":"Overweight","MED^FE_RATING(MEAN,TEXTONLY,0,NOW,,,'BKRF= 104')":null,"MED^FE_RATING(MEAN,TEXTONLY,0,NOW,,,'BKRF= 1628')":null,"CFFN^FE_RATING(MEAN,TEXTONLY,0,NOW,,,'')":"Hold","CFFN^FE_RATING(MEAN,TEXTONLY,0,NOW,,,'BKRF= 104')":null,"CFFN^FE_RATING(MEAN,TEXTONLY,0,NOW,,,'BKRF= 1628')":null,"PRFT^FE_RATING(MEAN,TEXTONLY,0,NOW,,,'')":"Buy","PRFT^FE_RATING(MEAN,TEXTONLY,0,NOW,,,'BKRF= 104')":null,"PRFT^FE_RATING(MEAN,TEXTONLY,0,NOW,,,'BKRF= 1628')":null,"HMN^FE_RATING(MEAN,TEXTONLY,0,NOW,,,'')":"Hold","HMN^FE_RATING(MEAN,TEXTONLY,0,NOW,,,'BKRF= 104')":null,"HMN^FE_RATING(MEAN,TEXTONLY,0,NOW,,,'BKRF= 1628')":null,"COHU^FE_RATING(MEAN,TEXTONLY,0,NOW,,,'')":"Overweight","COHU^FE_RATING(MEAN,TEXTONLY,0,NOW,,,'BKRF= 104')":null,"COHU^FE_RATING(MEAN,TEXTONLY,0,NOW,,,'BKRF= 1628')":null,"ADTN^FE_RATING(MEAN,TEXTONLY,0,NOW,,,'')":"Overweight","ADTN^FE_RATING(MEAN,TEXTONLY,0,NOW,,,'BKRF= 104')":null,"ADTN^FE_RATING(MEAN,TEXTONLY,0,NOW,,,'BKRF= 1628')":null,"IIIN^FE_RATING(MEAN,TEXTONLY,0,NOW,,,'')":"Overweight","IIIN^FE_RATING(MEAN,TEXTONLY,0,NOW,,,'BKRF= 104')":null,"IIIN^FE_RATING(MEAN,TEXTONLY,0,NOW,,,'BKRF= 1628')":null,"FWRD^FE_RATING(MEAN,TEXTONLY,0,NOW,,,'')":"Overweight","FWRD^FE_RATING(MEAN,TEXTONLY,0,NOW,,,'BKRF= 104')":null,"FWRD^FE_RATING(MEAN,TEXTONLY,0,NOW,,,'BKRF= 1628')":null,"CLB^FE_RATING(MEAN,TEXTONLY,0,NOW,,,'')":"Hold","CLB^FE_RATING(MEAN,TEXTONLY,0,NOW,,,'BKRF= 104')":null,"CLB^FE_RATING(MEAN,TEXTONLY,0,NOW,,,'BKRF= 1628')":"Overweight","HOPE^FE_RATING(MEAN,TEXTONLY,0,NOW,,,'')":"Hold","HOPE^FE_RATING(MEAN,TEXTONLY,0,NOW,,,'BKRF= 104')":null,"HOPE^FE_RATING(MEAN,TEXTONLY,0,NOW,,,'BKRF= 1628')":null,"BLFS^FE_RATING(MEAN,TEXTONLY,0,NOW,,,'')":"Buy","BLFS^FE_RATING(MEAN,TEXTONLY,0,NOW,,,'BKRF= 104')":null,"BLFS^FE_RATING(MEAN,TEXTONLY,0,NOW,,,'BKRF= 1628')":null,"KELYA^FE_RATING(MEAN,TEXTONLY,0,NOW,,,'')":"Buy","KELYA^FE_RATING(MEAN,TEXTONLY,0,NOW,,,'BKRF= 104')":null,"KELYA^FE_RATING(MEAN,TEXTONLY,0,NOW,,,'BKRF= 1628')":null,"CNXN^FE_RATING(MEAN,TEXTONLY,0,NOW,,,'')":"Overweight","CNXN^FE_RATING(MEAN,TEXTONLY,0,NOW,,,'BKRF= 104')":null,"CNXN^FE_RATING(MEAN,TEXTONLY,0,NOW,,,'BKRF= 1628')":null,"AAON^FE_RATING(MEAN,TEXTONLY,0,NOW,,,'')":"Overweight","AAON^FE_RATING(MEAN,TEXTONLY,0,NOW,,,'BKRF= 104')":null,"AAON^FE_RATING(MEAN,TEXTONLY,0,NOW,,,'BKRF= 1628')":null,"FFBC^FE_RATING(MEAN,TEXTONLY,0,NOW,,,'')":"Hold","FFBC^FE_RATING(MEAN,TEXTONLY,0,NOW,,,'BKRF= 104')":null,"FFBC^FE_RATING(MEAN,TEXTONLY,0,NOW,,,'BKRF= 1628')":null,"BANC^FE_RATING(MEAN,TEXTONLY,0,NOW,,,'')":"Overweight","BANC^FE_RATING(MEAN,TEXTONLY,0,NOW,,,'BKRF= 104')":null,"BANC^FE_RATING(MEAN,TEXTONLY,0,NOW,,,'BKRF= 1628')":null,"AMN^FE_RATING(MEAN,TEXTONLY,0,NOW,,,'')":"Overweight","AMN^FE_RATING(MEAN,TEXTONLY,0,NOW,,,'BKRF= 104')":"Buy","AMN^FE_RATING(MEAN,TEXTONLY,0,NOW,,,'BKRF= 1628')":"Underweight","RDNT^FE_RATING(MEAN,TEXTONLY,0,NOW,,,'')":"Overweight","RDNT^FE_RATING(MEAN,TEXTONLY,0,NOW,,,'BKRF= 104')":null,"RDNT^FE_RATING(MEAN,TEXTONLY,0,NOW,,,'BKRF= 1628')":null,"FELE^FE_RATING(MEAN,TEXTONLY,0,NOW,,,'')":"Hold","FELE^FE_RATING(MEAN,TEXTONLY,0,NOW,,,'BKRF= 104')":null,"FELE^FE_RATING(MEAN,TEXTONLY,0,NOW,,,'BKRF= 1628')":null,"ABG^FE_RATING(MEAN,TEXTONLY,0,NOW,,,'')":"Overweight","ABG^FE_RATING(MEAN,TEXTONLY,0,NOW,,,'BKRF= 104')":null,"ABG^FE_RATING(MEAN,TEXTONLY,0,NOW,,,'BKRF= 1628')":"Buy","RAMP^FE_RATING(MEAN,TEXTONLY,0,NOW,,,'')":"Buy","RAMP^FE_RATING(MEAN,TEXTONLY,0,NOW,,,'BKRF= 104')":null,"RAMP^FE_RATING(MEAN,TEXTONLY,0,NOW,,,'BKRF= 1628')":null,"CENT^FE_RATING(MEAN,TEXTONLY,0,NOW,,,'')":"Overweight","CENT^FE_RATING(MEAN,TEXTONLY,0,NOW,,,'BKRF= 104')":null,"CENT^FE_RATING(MEAN,TEXTONLY,0,NOW,,,'BKRF= 1628')":null,"GEO^FE_RATING(MEAN,TEXTONLY,0,NOW,,,'')":"Overweight","GEO^FE_RATING(MEAN,TEXTONLY,0,NOW,,,'BKRF= 104')":null,"GEO^FE_RATING(MEAN,TEXTONLY,0,NOW,,,'BKRF= 1628')":null,"UCBI^FE_RATING(MEAN,TEXTONLY,0,NOW,,,'')":"Overweight","UCBI^FE_RATING(MEAN,TEXTONLY,0,NOW,,,'BKRF= 104')":null,"UCBI^FE_RATING(MEAN,TEXTONLY,0,NOW,,,'BKRF= 1628')":null,"NKTR^FE_RATING(MEAN,TEXTONLY,0,NOW,,,'')":"Underweight","NKTR^FE_RATING(MEAN,TEXTONLY,0,NOW,,,'BKRF= 104')":null,"NKTR^FE_RATING(MEAN,TEXTONLY,0,NOW,,,'BKRF= 1628')":null,"OMI^FE_RATING(MEAN,TEXTONLY,0,NOW,,,'')":"Overweight","OMI^FE_RATING(MEAN,TEXTONLY,0,NOW,,,'BKRF= 104')":"Hold","OMI^FE_RATING(MEAN,TEXTONLY,0,NOW,,,'BKRF= 1628')":null,"WDFC^FE_RATING(MEAN,TEXTONLY,0,NOW,,,'')":"Hold","WDFC^FE_RATING(MEAN,TEXTONLY,0,NOW,,,'BKRF= 104')":null,"WDFC^FE_RATING(MEAN,TEXTONLY,0,NOW,,,'BKRF= 1628')":null,"CIR^FE_RATING(MEAN,TEXTONLY,0,NOW,,,'')":"Overweight","CIR^FE_RATING(MEAN,TEXTONLY,0,NOW,,,'BKRF= 104')":null,"CIR^FE_RATING(MEAN,TEXTONLY,0,NOW,,,'BKRF= 1628')":null,"CSGS^FE_RATING(MEAN,TEXTONLY,0,NOW,,,'')":"Buy","CSGS^FE_RATING(MEAN,TEXTONLY,0,NOW,,,'BKRF= 104')":null,"CSGS^FE_RATING(MEAN,TEXTONLY,0,NOW,,,'BKRF= 1628')":null,"NPK^FE_RATING(MEAN,TEXTONLY,0,NOW,,,'')":null,"NPK^FE_RATING(MEAN,TEXTONLY,0,NOW,,,'BKRF= 104')":null,"NPK^FE_RATING(MEAN,TEXTONLY,0,NOW,,,'BKRF= 1628')":null,"CWT^FE_RATING(MEAN,TEXTONLY,0,NOW,,,'')":"Hold","CWT^FE_RATING(MEAN,TEXTONLY,0,NOW,,,'BKRF= 104')":null,"CWT^FE_RATING(MEAN,TEXTONLY,0,NOW,,,'BKRF= 1628')":null,"BHE^FE_RATING(MEAN,TEXTONLY,0,NOW,,,'')":"Buy","BHE^FE_RATING(MEAN,TEXTONLY,0,NOW,,,'BKRF= 104')":null,"BHE^FE_RATING(MEAN,TEXTONLY,0,NOW,,,'BKRF= 1628')":null,"GIII^FE_RATING(MEAN,TEXTONLY,0,NOW,,,'')":"Overweight","GIII^FE_RATING(MEAN,TEXTONLY,0,NOW,,,'BKRF= 104')":null,"GIII^FE_RATING(MEAN,TEXTONLY,0,NOW,,,'BKRF= 1628')":null,"CLFD^FE_RATING(MEAN,TEXTONLY,0,NOW,,,'')":"Buy","CLFD^FE_RATING(MEAN,TEXTONLY,0,NOW,,,'BKRF= 104')":null,"CLFD^FE_RATING(MEAN,TEXTONLY,0,NOW,,,'BKRF= 1628')":null,"KWR^FE_RATING(MEAN,TEXTONLY,0,NOW,,,'')":"Overweight","KWR^FE_RATING(MEAN,TEXTONLY,0,NOW,,,'BKRF= 104')":null,"KWR^FE_RATING(MEAN,TEXTONLY,0,NOW,,,'BKRF= 1628')":null,"LPSN^FE_RATING(MEAN,TEXTONLY,0,NOW,,,'')":"Hold","LPSN^FE_RATING(MEAN,TEXTONLY,0,NOW,,,'BKRF= 104')":null,"LPSN^FE_RATING(MEAN,TEXTONLY,0,NOW,,,'BKRF= 1628')":null,"BRKL^FE_RATING(MEAN,TEXTONLY,0,NOW,,,'')":"Overweight","BRKL^FE_RATING(MEAN,TEXTONLY,0,NOW,,,'BKRF= 104')":null,"BRKL^FE_RATING(MEAN,TEXTONLY,0,NOW,,,'BKRF= 1628')":null,"BMI^FE_RATING(MEAN,TEXTONLY,0,NOW,,,'')":"Hold","BMI^FE_RATING(MEAN,TEXTONLY,0,NOW,,,'BKRF= 104')":null,"BMI^FE_RATING(MEAN,TEXTONLY,0,NOW,,,'BKRF= 1628')":null,"MDC^FE_RATING(MEAN,TEXTONLY,0,NOW,,,'')":"Hold","MDC^FE_RATING(MEAN,TEXTONLY,0,NOW,,,'BKRF= 104')":null,"MDC^FE_RATING(MEAN,TEXTONLY,0,NOW,,,'BKRF= 1628')":null,"STAR^FE_RATING(MEAN,TEXTONLY,0,NOW,,,'')":"Overweight","STAR^FE_RATING(MEAN,TEXTONLY,0,NOW,,,'BKRF= 104')":null,"STAR^FE_RATING(MEAN,TEXTONLY,0,NOW,,,'BKRF= 1628')":null,"BOOM^FE_RATING(MEAN,TEXTONLY,0,NOW,,,'')":"Buy","BOOM^FE_RATING(MEAN,TEXTONLY,0,NOW,,,'BKRF= 104')":null,"BOOM^FE_RATING(MEAN,TEXTONLY,0,NOW,,,'BKRF= 1628')":null,"SANM^FE_RATING(MEAN,TEXTONLY,0,NOW,,,'')":"Overweight","SANM^FE_RATING(MEAN,TEXTONLY,0,NOW,,,'BKRF= 104')":null,"SANM^FE_RATING(MEAN,TEXTONLY,0,NOW,,,'BKRF= 1628')":null,"IOSP^FE_RATING(MEAN,TEXTONLY,0,NOW,,,'')":"Overweight","IOSP^FE_RATING(MEAN,TEXTONLY,0,NOW,,,'BKRF= 104')":null,"IOSP^FE_RATING(MEAN,TEXTONLY,0,NOW,,,'BKRF= 1628')":null,"NBTB^FE_RATING(MEAN,TEXTONLY,0,NOW,,,'')":"Overweight","NBTB^FE_RATING(MEAN,TEXTONLY,0,NOW,,,'BKRF= 104')":null,"NBTB^FE_RATING(MEAN,TEXTONLY,0,NOW,,,'BKRF= 1628')":null,"NWN^FE_RATING(MEAN,TEXTONLY,0,NOW,,,'')":"Overweight","NWN^FE_RATING(MEAN,TEXTONLY,0,NOW,,,'BKRF= 104')":null,"NWN^FE_RATING(MEAN,TEXTONLY,0,NOW,,,'BKRF= 1628')":null,"EZPW^FE_RATING(MEAN,TEXTONLY,0,NOW,,,'')":"Buy","EZPW^FE_RATING(MEAN,TEXTONLY,0,NOW,,,'BKRF= 104')":null,"EZPW^FE_RATING(MEAN,TEXTONLY,0,NOW,,,'BKRF= 1628')":null,"OSPN^FE_RATING(MEAN,TEXTONLY,0,NOW,,,'')":"Overweight","OSPN^FE_RATING(MEAN,TEXTONLY,0,NOW,,,'BKRF= 104')":null,"OSPN^FE_RATING(MEAN,TEXTONLY,0,NOW,,,'BKRF= 1628')":null,"AVD^FE_RATING(MEAN,TEXTONLY,0,NOW,,,'')":"Buy","AVD^FE_RATING(MEAN,TEXTONLY,0,NOW,,,'BKRF= 104')":null,"AVD^FE_RATING(MEAN,TEXTONLY,0,NOW,,,'BKRF= 1628')":null,"CENX^FE_RATING(MEAN,TEXTONLY,0,NOW,,,'')":"Overweight","CENX^FE_RATING(MEAN,TEXTONLY,0,NOW,,,'BKRF= 104')":null,"CENX^FE_RATING(MEAN,TEXTONLY,0,NOW,,,'BKRF= 1628')":null,"AMBC^FE_RATING(MEAN,TEXTONLY,0,NOW,,,'')":"Hold","AMBC^FE_RATING(MEAN,TEXTONLY,0,NOW,,,'BKRF= 104')":null,"AMBC^FE_RATING(MEAN,TEXTONLY,0,NOW,,,'BKRF= 1628')":null,"SHEN^FE_RATING(MEAN,TEXTONLY,0,NOW,,,'')":"Underweight","SHEN^FE_RATING(MEAN,TEXTONLY,0,NOW,,,'BKRF= 104')":null,"SHEN^FE_RATING(MEAN,TEXTONLY,0,NOW,,,'BKRF= 1628')":null,"CBU^FE_RATING(MEAN,TEXTONLY,0,NOW,,,'')":"Hold","CBU^FE_RATING(MEAN,TEXTONLY,0,NOW,,,'BKRF= 104')":null,"CBU^FE_RATING(MEAN,TEXTONLY,0,NOW,,,'BKRF= 1628')":null,"THRM^FE_RATING(MEAN,TEXTONLY,0,NOW,,,'')":"Overweight","THRM^FE_RATING(MEAN,TEXTONLY,0,NOW,,,'BKRF= 104')":null,"THRM^FE_RATING(MEAN,TEXTONLY,0,NOW,,,'BKRF= 1628')":null,"HSKA^FE_RATING(MEAN,TEXTONLY,0,NOW,,,'')":"Overweight","HSKA^FE_RATING(MEAN,TEXTONLY,0,NOW,,,'BKRF= 104')":null,"HSKA^FE_RATING(MEAN,TEXTONLY,0,NOW,,,'BKRF= 1628')":null,"HSTM^FE_RATING(MEAN,TEXTONLY,0,NOW,,,'')":"Overweight","HSTM^FE_RATING(MEAN,TEXTONLY,0,NOW,,,'BKRF= 104')":null,"HSTM^FE_RATING(MEAN,TEXTONLY,0,NOW,,,'BKRF= 1628')":null,"PRA^FE_RATING(MEAN,TEXTONLY,0,NOW,,,'')":"Overweight","PRA^FE_RATING(MEAN,TEXTONLY,0,NOW,,,'BKRF= 104')":null,"PRA^FE_RATING(MEAN,TEXTONLY,0,NOW,,,'BKRF= 1628')":null,"TDS^FE_RATING(MEAN,TEXTONLY,0,NOW,,,'')":"Hold","TDS^FE_RATING(MEAN,TEXTONLY,0,NOW,,,'BKRF= 104')":null,"TDS^FE_RATING(MEAN,TEXTONLY,0,NOW,,,'BKRF= 1628')":null,"DORM^FE_RATING(MEAN,TEXTONLY,0,NOW,,,'')":"Overweight","DORM^FE_RATING(MEAN,TEXTONLY,0,NOW,,,'BKRF= 104')":null,"DORM^FE_RATING(MEAN,TEXTONLY,0,NOW,,,'BKRF= 1628')":null,"HNI^FE_RATING(MEAN,TEXTONLY,0,NOW,,,'')":"Overweight","HNI^FE_RATING(MEAN,TEXTONLY,0,NOW,,,'BKRF= 104')":null,"HNI^FE_RATING(MEAN,TEXTONLY,0,NOW,,,'BKRF= 1628')":null,"OIS^FE_RATING(MEAN,TEXTONLY,0,NOW,,,'')":"Overweight","OIS^FE_RATING(MEAN,TEXTONLY,0,NOW,,,'BKRF= 104')":null,"OIS^FE_RATING(MEAN,TEXTONLY,0,NOW,,,'BKRF= 1628')":null,"VECO^FE_RATING(MEAN,TEXTONLY,0,NOW,,,'')":"Overweight","VECO^FE_RATING(MEAN,TEXTONLY,0,NOW,,,'BKRF= 104')":null,"VECO^FE_RATING(MEAN,TEXTONLY,0,NOW,,,'BKRF= 1628')":null,"CAL^FE_RATING(MEAN,TEXTONLY,0,NOW,,,'')":"Buy","CAL^FE_RATING(MEAN,TEXTONLY,0,NOW,,,'BKRF= 104')":null,"CAL^FE_RATING(MEAN,TEXTONLY,0,NOW,,,'BKRF= 1628')":null,"NPO^FE_RATING(MEAN,TEXTONLY,0,NOW,,,'')":"Buy","NPO^FE_RATING(MEAN,TEXTONLY,0,NOW,,,'BKRF= 104')":null,"NPO^FE_RATING(MEAN,TEXTONLY,0,NOW,,,'BKRF= 1628')":null,"URBN^FE_RATING(MEAN,TEXTONLY,0,NOW,,,'')":"Overweight","URBN^FE_RATING(MEAN,TEXTONLY,0,NOW,,,'BKRF= 104')":null,"URBN^FE_RATING(MEAN,TEXTONLY,0,NOW,,,'BKRF= 1628')":"Buy","ITRI^FE_RATING(MEAN,TEXTONLY,0,NOW,,,'')":"Overweight","ITRI^FE_RATING(MEAN,TEXTONLY,0,NOW,,,'BKRF= 104')":null,"ITRI^FE_RATING(MEAN,TEXTONLY,0,NOW,,,'BKRF= 1628')":null,"RES^FE_RATING(MEAN,TEXTONLY,0,NOW,,,'')":"Hold","RES^FE_RATING(MEAN,TEXTONLY,0,NOW,,,'BKRF= 104')":null,"RES^FE_RATING(MEAN,TEXTONLY,0,NOW,,,'BKRF= 1628')":null,"WSFS^FE_RATING(MEAN,TEXTONLY,0,NOW,,,'')":"Overweight","WSFS^FE_RATING(MEAN,TEXTONLY,0,NOW,,,'BKRF= 104')":null,"WSFS^FE_RATING(MEAN,TEXTONLY,0,NOW,,,'BKRF= 1628')":null,"SRDX^FE_RATING(MEAN,TEXTONLY,0,NOW,,,'')":"Buy","SRDX^FE_RATING(MEAN,TEXTONLY,0,NOW,,,'BKRF= 104')":null,"SRDX^FE_RATING(MEAN,TEXTONLY,0,NOW,,,'BKRF= 1628')":null,"ABM^FE_RATING(MEAN,TEXTONLY,0,NOW,,,'')":"Overweight","ABM^FE_RATING(MEAN,TEXTONLY,0,NOW,,,'BKRF= 104')":null,"ABM^FE_RATING(MEAN,TEXTONLY,0,NOW,,,'BKRF= 1628')":null,"ATI^FE_RATING(MEAN,TEXTONLY,0,NOW,,,'')":"Buy","ATI^FE_RATING(MEAN,TEXTONLY,0,NOW,,,'BKRF= 104')":null,"ATI^FE_RATING(MEAN,TEXTONLY,0,NOW,,,'BKRF= 1628')":null,"FBNC^FE_RATING(MEAN,TEXTONLY,0,NOW,,,'')":"Overweight","FBNC^FE_RATING(MEAN,TEXTONLY,0,NOW,,,'BKRF= 104')":null,"FBNC^FE_RATING(MEAN,TEXTONLY,0,NOW,,,'BKRF= 1628')":null,"ETD^FE_RATING(MEAN,TEXTONLY,0,NOW,,,'')":"Overweight","ETD^FE_RATING(MEAN,TEXTONLY,0,NOW,,,'BKRF= 104')":null,"ETD^FE_RATING(MEAN,TEXTONLY,0,NOW,,,'BKRF= 1628')":null,"AIN^FE_RATING(MEAN,TEXTONLY,0,NOW,,,'')":"Hold","AIN^FE_RATING(MEAN,TEXTONLY,0,NOW,,,'BKRF= 104')":null,"AIN^FE_RATING(MEAN,TEXTONLY,0,NOW,,,'BKRF= 1628')":null,"CNMD^FE_RATING(MEAN,TEXTONLY,0,NOW,,,'')":"Overweight","CNMD^FE_RATING(MEAN,TEXTONLY,0,NOW,,,'BKRF= 104')":null,"CNMD^FE_RATING(MEAN,TEXTONLY,0,NOW,,,'BKRF= 1628')":null,"LXP^FE_RATING(MEAN,TEXTONLY,0,NOW,,,'')":"Hold","LXP^FE_RATING(MEAN,TEXTONLY,0,NOW,,,'BKRF= 104')":null,"LXP^FE_RATING(MEAN,TEXTONLY,0,NOW,,,'BKRF= 1628')":null,"SM^FE_RATING(MEAN,TEXTONLY,0,NOW,,,'')":"Overweight","SM^FE_RATING(MEAN,TEXTONLY,0,NOW,,,'BKRF= 104')":null,"SM^FE_RATING(MEAN,TEXTONLY,0,NOW,,,'BKRF= 1628')":null,"MGPI^FE_RATING(MEAN,TEXTONLY,0,NOW,,,'')":"Buy","MGPI^FE_RATING(MEAN,TEXTONLY,0,NOW,,,'BKRF= 104')":null,"MGPI^FE_RATING(MEAN,TEXTONLY,0,NOW,,,'BKRF= 1628')":null,"UHT^FE_RATING(MEAN,TEXTONLY,0,NOW,,,'')":null,"UHT^FE_RATING(MEAN,TEXTONLY,0,NOW,,,'BKRF= 104')":null,"UHT^FE_RATING(MEAN,TEXTONLY,0,NOW,,,'BKRF= 1628')":null,"CTS^FE_RATING(MEAN,TEXTONLY,0,NOW,,,'')":"Overweight","CTS^FE_RATING(MEAN,TEXTONLY,0,NOW,,,'BKRF= 104')":null,"CTS^FE_RATING(MEAN,TEXTONLY,0,NOW,,,'BKRF= 1628')":null,"SXI^FE_RATING(MEAN,TEXTONLY,0,NOW,,,'')":"Buy","SXI^FE_RATING(MEAN,TEXTONLY,0,NOW,,,'BKRF= 104')":null,"SXI^FE_RATING(MEAN,TEXTONLY,0,NOW,,,'BKRF= 1628')":null,"HVT^FE_RATING(MEAN,TEXTONLY,0,NOW,,,'')":"Buy","HVT^FE_RATING(MEAN,TEXTONLY,0,NOW,,,'BKRF= 104')":null,"HVT^FE_RATING(MEAN,TEXTONLY,0,NOW,,,'BKRF= 1628')":null,"MSEX^FE_RATING(MEAN,TEXTONLY,0,NOW,,,'')":"Overweight","MSEX^FE_RATING(MEAN,TEXTONLY,0,NOW,,,'BKRF= 104')":null,"MSEX^FE_RATING(MEAN,TEXTONLY,0,NOW,,,'BKRF= 1628')":null,"SBCF^FE_RATING(MEAN,TEXTONLY,0,NOW,,,'')":"Overweight","SBCF^FE_RATING(MEAN,TEXTONLY,0,NOW,,,'BKRF= 104')":null,"SBCF^FE_RATING(MEAN,TEXTONLY,0,NOW,,,'BKRF= 1628')":null,"FCF^FE_RATING(MEAN,TEXTONLY,0,NOW,,,'')":"Overweight","FCF^FE_RATING(MEAN,TEXTONLY,0,NOW,,,'BKRF= 104')":null,"FCF^FE_RATING(MEAN,TEXTONLY,0,NOW,,,'BKRF= 1628')":null,"UVV^FE_RATING(MEAN,TEXTONLY,0,NOW,,,'')":null,"UVV^FE_RATING(MEAN,TEXTONLY,0,NOW,,,'BKRF= 104')":null,"UVV^FE_RATING(MEAN,TEXTONLY,0,NOW,,,'BKRF= 1628')":null,"MYGN^FE_RATING(MEAN,TEXTONLY,0,NOW,,,'')":"Underweight","MYGN^FE_RATING(MEAN,TEXTONLY,0,NOW,,,'BKRF= 104')":null,"MYGN^FE_RATING(MEAN,TEXTONLY,0,NOW,,,'BKRF= 1628')":"Underweight","INDB^FE_RATING(MEAN,TEXTONLY,0,NOW,,,'')":"Overweight","INDB^FE_RATING(MEAN,TEXTONLY,0,NOW,,,'BKRF= 104')":null,"INDB^FE_RATING(MEAN,TEXTONLY,0,NOW,,,'BKRF= 1628')":null,"RGR^FE_RATING(MEAN,TEXTONLY,0,NOW,,,'')":"Overweight","RGR^FE_RATING(MEAN,TEXTONLY,0,NOW,,,'BKRF= 104')":null,"RGR^FE_RATING(MEAN,TEXTONLY,0,NOW,,,'BKRF= 1628')":null,"HP^FE_RATING(MEAN,TEXTONLY,0,NOW,,,'')":"Overweight","HP^FE_RATING(MEAN,TEXTONLY,0,NOW,,,'BKRF= 104')":null,"HP^FE_RATING(MEAN,TEXTONLY,0,NOW,,,'BKRF= 1628')":"Underweight","NTCT^FE_RATING(MEAN,TEXTONLY,0,NOW,,,'')":"Underweight","NTCT^FE_RATING(MEAN,TEXTONLY,0,NOW,,,'BKRF= 104')":null,"NTCT^FE_RATING(MEAN,TEXTONLY,0,NOW,,,'BKRF= 1628')":null,"EGHT^FE_RATING(MEAN,TEXTONLY,0,NOW,,,'')":"Overweight","EGHT^FE_RATING(MEAN,TEXTONLY,0,NOW,,,'BKRF= 104')":null,"EGHT^FE_RATING(MEAN,TEXTONLY,0,NOW,,,'BKRF= 1628')":null,"ZEUS^FE_RATING(MEAN,TEXTONLY,0,NOW,,,'')":"Overweight","ZEUS^FE_RATING(MEAN,TEXTONLY,0,NOW,,,'BKRF= 104')":null,"ZEUS^FE_RATING(MEAN,TEXTONLY,0,NOW,,,'BKRF= 1628')":null,"SJI^FE_RATING(MEAN,TEXTONLY,0,NOW,,,'')":"Hold","SJI^FE_RATING(MEAN,TEXTONLY,0,NOW,,,'BKRF= 104')":null,"SJI^FE_RATING(MEAN,TEXTONLY,0,NOW,,,'BKRF= 1628')":null,"CRVL^FE_RATING(MEAN,TEXTONLY,0,NOW,,,'')":null,"CRVL^FE_RATING(MEAN,TEXTONLY,0,NOW,,,'BKRF= 104')":null,"CRVL^FE_RATING(MEAN,TEXTONLY,0,NOW,,,'BKRF= 1628')":null,"CAKE^FE_RATING(MEAN,TEXTONLY,0,NOW,,,'')":"Overweight","CAKE^FE_RATING(MEAN,TEXTONLY,0,NOW,,,'BKRF= 104')":"Hold","CAKE^FE_RATING(MEAN,TEXTONLY,0,NOW,,,'BKRF= 1628')":null,"FDP^FE_RATING(MEAN,TEXTONLY,0,NOW,,,'')":"Buy","FDP^FE_RATING(MEAN,TEXTONLY,0,NOW,,,'BKRF= 104')":null,"FDP^FE_RATING(MEAN,TEXTONLY,0,NOW,,,'BKRF= 1628')":null,"CVBF^FE_RATING(MEAN,TEXTONLY,0,NOW,,,'')":"Overweight","CVBF^FE_RATING(MEAN,TEXTONLY,0,NOW,,,'BKRF= 104')":null,"CVBF^FE_RATING(MEAN,TEXTONLY,0,NOW,,,'BKRF= 1628')":null,"MOG.A^FE_RATING(MEAN,TEXTONLY,0,NOW,,,'')":"Overweight","MOG.A^FE_RATING(MEAN,TEXTONLY,0,NOW,,,'BKRF= 104')":null,"MOG.A^FE_RATING(MEAN,TEXTONLY,0,NOW,,,'BKRF= 1628')":null,"LTC^FE_RATING(MEAN,TEXTONLY,0,NOW,,,'')":"Hold","LTC^FE_RATING(MEAN,TEXTONLY,0,NOW,,,'BKRF= 104')":null,"LTC^FE_RATING(MEAN,TEXTONLY,0,NOW,,,'BKRF= 1628')":null,"ANIK^FE_RATING(MEAN,TEXTONLY,0,NOW,,,'')":"Overweight","ANIK^FE_RATING(MEAN,TEXTONLY,0,NOW,,,'BKRF= 104')":null,"ANIK^FE_RATING(MEAN,TEXTONLY,0,NOW,,,'BKRF= 1628')":null,"PRGS^FE_RATING(MEAN,TEXTONLY,0,NOW,,,'')":"Buy","PRGS^FE_RATING(MEAN,TEXTONLY,0,NOW,,,'BKRF= 104')":null,"PRGS^FE_RATING(MEAN,TEXTONLY,0,NOW,,,'BKRF= 1628')":null,"MTH^FE_RATING(MEAN,TEXTONLY,0,NOW,,,'')":"Hold","MTH^FE_RATING(MEAN,TEXTONLY,0,NOW,,,'BKRF= 104')":"Buy","MTH^FE_RATING(MEAN,TEXTONLY,0,NOW,,,'BKRF= 1628')":null,"GBX^FE_RATING(MEAN,TEXTONLY,0,NOW,,,'')":"Overweight","GBX^FE_RATING(MEAN,TEXTONLY,0,NOW,,,'BKRF= 104')":null,"GBX^FE_RATING(MEAN,TEXTONLY,0,NOW,,,'BKRF= 1628')":null,"MD^FE_RATING(MEAN,TEXTONLY,0,NOW,,,'')":"Hold","MD^FE_RATING(MEAN,TEXTONLY,0,NOW,,,'BKRF= 104')":"Buy","MD^FE_RATING(MEAN,TEXTONLY,0,NOW,,,'BKRF= 1628')":null,"CASH^FE_RATING(MEAN,TEXTONLY,0,NOW,,,'')":"Overweight","CASH^FE_RATING(MEAN,TEXTONLY,0,NOW,,,'BKRF= 104')":null,"CASH^FE_RATING(MEAN,TEXTONLY,0,NOW,,,'BKRF= 1628')":null,"SMP^FE_RATING(MEAN,TEXTONLY,0,NOW,,,'')":"Buy","SMP^FE_RATING(MEAN,TEXTONLY,0,NOW,,,'BKRF= 104')":null,"SMP^FE_RATING(MEAN,TEXTONLY,0,NOW,,,'BKRF= 1628')":null,"SCHL^FE_RATING(MEAN,TEXTONLY,0,NOW,,,'')":null,"SCHL^FE_RATING(MEAN,TEXTONLY,0,NOW,,,'BKRF= 104')":null,"SCHL^FE_RATING(MEAN,TEXTONLY,0,NOW,,,'BKRF= 1628')":null,"DXPE^FE_RATING(MEAN,TEXTONLY,0,NOW,,,'')":"Buy","DXPE^FE_RATING(MEAN,TEXTONLY,0,NOW,,,'BKRF= 104')":null,"DXPE^FE_RATING(MEAN,TEXTONLY,0,NOW,,,'BKRF= 1628')":null,"CHCO^FE_RATING(MEAN,TEXTONLY,0,NOW,,,'')":"Hold","CHCO^FE_RATING(MEAN,TEXTONLY,0,NOW,,,'BKRF= 104')":null,"CHCO^FE_RATING(MEAN,TEXTONLY,0,NOW,,,'BKRF= 1628')":null,"AWR^FE_RATING(MEAN,TEXTONLY,0,NOW,,,'')":"Hold","AWR^FE_RATING(MEAN,TEXTONLY,0,NOW,,,'BKRF= 104')":null,"AWR^FE_RATING(MEAN,TEXTONLY,0,NOW,,,'BKRF= 1628')":null,"HFWA^FE_RATING(MEAN,TEXTONLY,0,NOW,,,'')":"Overweight","HFWA^FE_RATING(MEAN,TEXTONLY,0,NOW,,,'BKRF= 104')":null,"HFWA^FE_RATING(MEAN,TEXTONLY,0,NOW,,,'BKRF= 1628')":null,"TGI^FE_RATING(MEAN,TEXTONLY,0,NOW,,,'')":"Hold","TGI^FE_RATING(MEAN,TEXTONLY,0,NOW,,,'BKRF= 104')":null,"TGI^FE_RATING(MEAN,TEXTONLY,0,NOW,,,'BKRF= 1628')":null,"VIVO^FE_RATING(MEAN,TEXTONLY,0,NOW,,,'')":"Overweight","VIVO^FE_RATING(MEAN,TEXTONLY,0,NOW,,,'BKRF= 104')":null,"VIVO^FE_RATING(MEAN,TEXTONLY,0,NOW,,,'BKRF= 1628')":null,"WETF^FE_RATING(MEAN,TEXTONLY,0,NOW,,,'')":"Hold","WETF^FE_RATING(MEAN,TEXTONLY,0,NOW,,,'BKRF= 104')":null,"WETF^FE_RATING(MEAN,TEXTONLY,0,NOW,,,'BKRF= 1628')":null,"CMTL^FE_RATING(MEAN,TEXTONLY,0,NOW,,,'')":"Overweight","CMTL^FE_RATING(MEAN,TEXTONLY,0,NOW,,,'BKRF= 104')":null,"CMTL^FE_RATING(MEAN,TEXTONLY,0,NOW,,,'BKRF= 1628')":null,"MDRX^FE_RATING(MEAN,TEXTONLY,0,NOW,,,'')":"Overweight","MDRX^FE_RATING(MEAN,TEXTONLY,0,NOW,,,'BKRF= 104')":null,"MDRX^FE_RATING(MEAN,TEXTONLY,0,NOW,,,'BKRF= 1628')":null,"SPXC^FE_RATING(MEAN,TEXTONLY,0,NOW,,,'')":"Buy","SPXC^FE_RATING(MEAN,TEXTONLY,0,NOW,,,'BKRF= 104')":null,"SPXC^FE_RATING(MEAN,TEXTONLY,0,NOW,,,'BKRF= 1628')":null,"CPSI^FE_RATING(MEAN,TEXTONLY,0,NOW,,,'')":"Overweight","CPSI^FE_RATING(MEAN,TEXTONLY,0,NOW,,,'BKRF= 104')":null,"CPSI^FE_RATING(MEAN,TEXTONLY,0,NOW,,,'BKRF= 1628')":null,"SPTN^FE_RATING(MEAN,TEXTONLY,0,NOW,,,'')":"Hold","SPTN^FE_RATING(MEAN,TEXTONLY,0,NOW,,,'BKRF= 104')":null,"SPTN^FE_RATING(MEAN,TEXTONLY,0,NOW,,,'BKRF= 1628')":null,"CSR^FE_RATING(MEAN,TEXTONLY,0,NOW,,,'')":"Overweight","CSR^FE_RATING(MEAN,TEXTONLY,0,NOW,,,'BKRF= 104')":null,"CSR^FE_RATING(MEAN,TEXTONLY,0,NOW,,,'BKRF= 1628')":null,"HTLD^FE_RATING(MEAN,TEXTONLY,0,NOW,,,'')":"Hold","HTLD^FE_RATING(MEAN,TEXTONLY,0,NOW,,,'BKRF= 104')":null,"HTLD^FE_RATING(MEAN,TEXTONLY,0,NOW,,,'BKRF= 1628')":null,"WWW^FE_RATING(MEAN,TEXTONLY,0,NOW,,,'')":"Overweight","WWW^FE_RATING(MEAN,TEXTONLY,0,NOW,,,'BKRF= 104')":null,"WWW^FE_RATING(MEAN,TEXTONLY,0,NOW,,,'BKRF= 1628')":null,"HSII^FE_RATING(MEAN,TEXTONLY,0,NOW,,,'')":"Overweight","HSII^FE_RATING(MEAN,TEXTONLY,0,NOW,,,'BKRF= 104')":null,"HSII^FE_RATING(MEAN,TEXTONLY,0,NOW,,,'BKRF= 1628')":null,"EXTR^FE_RATING(MEAN,TEXTONLY,0,NOW,,,'')":"Buy","EXTR^FE_RATING(MEAN,TEXTONLY,0,NOW,,,'BKRF= 104')":null,"EXTR^FE_RATING(MEAN,TEXTONLY,0,NOW,,,'BKRF= 1628')":null,"ASTE^FE_RATING(MEAN,TEXTONLY,0,NOW,,,'')":"Overweight","ASTE^FE_RATING(MEAN,TEXTONLY,0,NOW,,,'BKRF= 104')":null,"ASTE^FE_RATING(MEAN,TEXTONLY,0,NOW,,,'BKRF= 1628')":null,"CAMP^FE_RATING(MEAN,TEXTONLY,0,NOW,,,'')":"Overweight","CAMP^FE_RATING(MEAN,TEXTONLY,0,NOW,,,'BKRF= 104')":null,"CAMP^FE_RATING(MEAN,TEXTONLY,0,NOW,,,'BKRF= 1628')":null,"AIR^FE_RATING(MEAN,TEXTONLY,0,NOW,,,'')":"Buy","AIR^FE_RATING(MEAN,TEXTONLY,0,NOW,,,'BKRF= 104')":null,"AIR^FE_RATING(MEAN,TEXTONLY,0,NOW,,,'BKRF= 1628')":null,"BIG^FE_RATING(MEAN,TEXTONLY,0,NOW,,,'')":"Hold","BIG^FE_RATING(MEAN,TEXTONLY,0,NOW,,,'BKRF= 104')":null,"BIG^FE_RATING(MEAN,TEXTONLY,0,NOW,,,'BKRF= 1628')":null,"GCO^FE_RATING(MEAN,TEXTONLY,0,NOW,,,'')":"Hold","GCO^FE_RATING(MEAN,TEXTONLY,0,NOW,,,'BKRF= 104')":null,"GCO^FE_RATING(MEAN,TEXTONLY,0,NOW,,,'BKRF= 1628')":null,"KLIC^FE_RATING(MEAN,TEXTONLY,0,NOW,,,'')":"Overweight","KLIC^FE_RATING(MEAN,TEXTONLY,0,NOW,,,'BKRF= 104')":null,"KLIC^FE_RATING(MEAN,TEXTONLY,0,NOW,,,'BKRF= 1628')":null,"LNN^FE_RATING(MEAN,TEXTONLY,0,NOW,,,'')":"Hold","LNN^FE_RATING(MEAN,TEXTONLY,0,NOW,,,'BKRF= 104')":null,"LNN^FE_RATING(MEAN,TEXTONLY,0,NOW,,,'BKRF= 1628')":null,"INT^FE_RATING(MEAN,TEXTONLY,0,NOW,,,'')":"Buy","INT^FE_RATING(MEAN,TEXTONLY,0,NOW,,,'BKRF= 104')":null,"INT^FE_RATING(MEAN,TEXTONLY,0,NOW,,,'BKRF= 1628')":null,"RPT^FE_RATING(MEAN,TEXTONLY,0,NOW,,,'')":"Overweight","RPT^FE_RATING(MEAN,TEXTONLY,0,NOW,,,'BKRF= 104')":"Buy","RPT^FE_RATING(MEAN,TEXTONLY,0,NOW,,,'BKRF= 1628')":null,"SCL^FE_RATING(MEAN,TEXTONLY,0,NOW,,,'')":"Overweight","SCL^FE_RATING(MEAN,TEXTONLY,0,NOW,,,'BKRF= 104')":null,"SCL^FE_RATING(MEAN,TEXTONLY,0,NOW,,,'BKRF= 1628')":null,"PPBI^FE_RATING(MEAN,TEXTONLY,0,NOW,,,'')":"Overweight","PPBI^FE_RATING(MEAN,TEXTONLY,0,NOW,,,'BKRF= 104')":null,"PPBI^FE_RATING(MEAN,TEXTONLY,0,NOW,,,'BKRF= 1628')":null,"MEI^FE_RATING(MEAN,TEXTONLY,0,NOW,,,'')":"Overweight","MEI^FE_RATING(MEAN,TEXTONLY,0,NOW,,,'BKRF= 104')":null,"MEI^FE_RATING(MEAN,TEXTONLY,0,NOW,,,'BKRF= 1628')":null,"B^FE_RATING(MEAN,TEXTONLY,0,NOW,,,'')":"Overweight","B^FE_RATING(MEAN,TEXTONLY,0,NOW,,,'BKRF= 104')":null,"B^FE_RATING(MEAN,TEXTONLY,0,NOW,,,'BKRF= 1628')":null,"TILE^FE_RATING(MEAN,TEXTONLY,0,NOW,,,'')":"Overweight","TILE^FE_RATING(MEAN,TEXTONLY,0,NOW,,,'BKRF= 104')":null,"TILE^FE_RATING(MEAN,TEXTONLY,0,NOW,,,'BKRF= 1628')":null,"AIT^FE_RATING(MEAN,TEXTONLY,0,NOW,,,'')":"Overweight","AIT^FE_RATING(MEAN,TEXTONLY,0,NOW,,,'BKRF= 104')":null,"AIT^FE_RATING(MEAN,TEXTONLY,0,NOW,,,'BKRF= 1628')":null,"TRST^FE_RATING(MEAN,TEXTONLY,0,NOW,,,'')":"Hold","TRST^FE_RATING(MEAN,TEXTONLY,0,NOW,,,'BKRF= 104')":null,"TRST^FE_RATING(MEAN,TEXTONLY,0,NOW,,,'BKRF= 1628')":null,"GDEN^FE_RATING(MEAN,TEXTONLY,0,NOW,,,'')":"Buy","GDEN^FE_RATING(MEAN,TEXTONLY,0,NOW,,,'BKRF= 104')":null,"GDEN^FE_RATING(MEAN,TEXTONLY,0,NOW,,,'BKRF= 1628')":null,"CYH^FE_RATING(MEAN,TEXTONLY,0,NOW,,,'')":"Overweight","CYH^FE_RATING(MEAN,TEXTONLY,0,NOW,,,'BKRF= 104')":"Hold","CYH^FE_RATING(MEAN,TEXTONLY,0,NOW,,,'BKRF= 1628')":null,"LKFN^FE_RATING(MEAN,TEXTONLY,0,NOW,,,'')":"Hold","LKFN^FE_RATING(MEAN,TEXTONLY,0,NOW,,,'BKRF= 104')":null,"LKFN^FE_RATING(MEAN,TEXTONLY,0,NOW,,,'BKRF= 1628')":null,"GPI^FE_RATING(MEAN,TEXTONLY,0,NOW,,,'')":"Overweight","GPI^FE_RATING(MEAN,TEXTONLY,0,NOW,,,'BKRF= 104')":null,"GPI^FE_RATING(MEAN,TEXTONLY,0,NOW,,,'BKRF= 1628')":"Hold","FIX^FE_RATING(MEAN,TEXTONLY,0,NOW,,,'')":"Overweight","FIX^FE_RATING(MEAN,TEXTONLY,0,NOW,,,'BKRF= 104')":null,"FIX^FE_RATING(MEAN,TEXTONLY,0,NOW,,,'BKRF= 1628')":null,"CCOI^FE_RATING(MEAN,TEXTONLY,0,NOW,,,'')":"Overweight","CCOI^FE_RATING(MEAN,TEXTONLY,0,NOW,,,'BKRF= 104')":"Buy","CCOI^FE_RATING(MEAN,TEXTONLY,0,NOW,,,'BKRF= 1628')":"Overweight","BJRI^FE_RATING(MEAN,TEXTONLY,0,NOW,,,'')":"Overweight","BJRI^FE_RATING(MEAN,TEXTONLY,0,NOW,,,'BKRF= 104')":null,"BJRI^FE_RATING(MEAN,TEXTONLY,0,NOW,,,'BKRF= 1628')":null,"HT^FE_RATING(MEAN,TEXTONLY,0,NOW,,,'')":"Hold","HT^FE_RATING(MEAN,TEXTONLY,0,NOW,,,'BKRF= 104')":null,"HT^FE_RATING(MEAN,TEXTONLY,0,NOW,,,'BKRF= 1628')":null,"CPF^FE_RATING(MEAN,TEXTONLY,0,NOW,,,'')":"Overweight","CPF^FE_RATING(MEAN,TEXTONLY,0,NOW,,,'BKRF= 104')":null,"CPF^FE_RATING(MEAN,TEXTONLY,0,NOW,,,'BKRF= 1628')":null,"DGII^FE_RATING(MEAN,TEXTONLY,0,NOW,,,'')":"Buy","DGII^FE_RATING(MEAN,TEXTONLY,0,NOW,,,'BKRF= 104')":null,"DGII^FE_RATING(MEAN,TEXTONLY,0,NOW,,,'BKRF= 1628')":null,"RGP^FE_RATING(MEAN,TEXTONLY,0,NOW,,,'')":"Hold","RGP^FE_RATING(MEAN,TEXTONLY,0,NOW,,,'BKRF= 104')":null,"RGP^FE_RATING(MEAN,TEXTONLY,0,NOW,,,'BKRF= 1628')":null,"HLX^FE_RATING(MEAN,TEXTONLY,0,NOW,,,'')":"Overweight","HLX^FE_RATING(MEAN,TEXTONLY,0,NOW,,,'BKRF= 104')":null,"HLX^FE_RATING(MEAN,TEXTONLY,0,NOW,,,'BKRF= 1628')":null,"EXPO^FE_RATING(MEAN,TEXTONLY,0,NOW,,,'')":"Overweight","EXPO^FE_RATING(MEAN,TEXTONLY,0,NOW,,,'BKRF= 104')":null,"EXPO^FE_RATING(MEAN,TEXTONLY,0,NOW,,,'BKRF= 1628')":null,"TR^FE_RATING(MEAN,TEXTONLY,0,NOW,,,'')":null,"TR^FE_RATING(MEAN,TEXTONLY,0,NOW,,,'BKRF= 104')":null,"TR^FE_RATING(MEAN,TEXTONLY,0,NOW,,,'BKRF= 1628')":null,"POWL^FE_RATING(MEAN,TEXTONLY,0,NOW,,,'')":"Overweight","POWL^FE_RATING(MEAN,TEXTONLY,0,NOW,,,'BKRF= 104')":null,"POWL^FE_RATING(MEAN,TEXTONLY,0,NOW,,,'BKRF= 1628')":null,"ROCK^FE_RATING(MEAN,TEXTONLY,0,NOW,,,'')":"Buy","ROCK^FE_RATING(MEAN,TEXTONLY,0,NOW,,,'BKRF= 104')":null,"ROCK^FE_RATING(MEAN,TEXTONLY,0,NOW,,,'BKRF= 1628')":null,"AEIS^FE_RATING(MEAN,TEXTONLY,0,NOW,,,'')":"Overweight","AEIS^FE_RATING(MEAN,TEXTONLY,0,NOW,,,'BKRF= 104')":null,"AEIS^FE_RATING(MEAN,TEXTONLY,0,NOW,,,'BKRF= 1628')":null,"BBBY^FE_RATING(MEAN,TEXTONLY,0,NOW,,,'')":"Underweight","BBBY^FE_RATING(MEAN,TEXTONLY,0,NOW,,,'BKRF= 104')":null,"BBBY^FE_RATING(MEAN,TEXTONLY,0,NOW,,,'BKRF= 1628')":"Hold","MCRI^FE_RATING(MEAN,TEXTONLY,0,NOW,,,'')":"Overweight","MCRI^FE_RATING(MEAN,TEXTONLY,0,NOW,,,'BKRF= 104')":null,"MCRI^FE_RATING(MEAN,TEXTONLY,0,NOW,,,'BKRF= 1628')":null,"ACLS^FE_RATING(MEAN,TEXTONLY,0,NOW,,,'')":"Buy","ACLS^FE_RATING(MEAN,TEXTONLY,0,NOW,,,'BKRF= 104')":null,"ACLS^FE_RATING(MEAN,TEXTONLY,0,NOW,,,'BKRF= 1628')":null,"JACK^FE_RATING(MEAN,TEXTONLY,0,NOW,,,'')":"Overweight","JACK^FE_RATING(MEAN,TEXTONLY,0,NOW,,,'BKRF= 104')":"Sell","JACK^FE_RATING(MEAN,TEXTONLY,0,NOW,,,'BKRF= 1628')":null,"AGYS^FE_RATING(MEAN,TEXTONLY,0,NOW,,,'')":"Overweight","AGYS^FE_RATING(MEAN,TEXTONLY,0,NOW,,,'BKRF= 104')":null,"AGYS^FE_RATING(MEAN,TEXTONLY,0,NOW,,,'BKRF= 1628')":null,"ATGE^FE_RATING(MEAN,TEXTONLY,0,NOW,,,'')":"Overweight","ATGE^FE_RATING(MEAN,TEXTONLY,0,NOW,,,'BKRF= 104')":null,"ATGE^FE_RATING(MEAN,TEXTONLY,0,NOW,,,'BKRF= 1628')":null,"PTEN^FE_RATING(MEAN,TEXTONLY,0,NOW,,,'')":"Overweight","PTEN^FE_RATING(MEAN,TEXTONLY,0,NOW,,,'BKRF= 104')":null,"PTEN^FE_RATING(MEAN,TEXTONLY,0,NOW,,,'BKRF= 1628')":"Underweight","FIZZ^FE_RATING(MEAN,TEXTONLY,0,NOW,,,'')":"Underweight","FIZZ^FE_RATING(MEAN,TEXTONLY,0,NOW,,,'BKRF= 104')":null,"FIZZ^FE_RATING(MEAN,TEXTONLY,0,NOW,,,'BKRF= 1628')":null,"HNGR^FE_RATING(MEAN,TEXTONLY,0,NOW,,,'')":"Overweight","HNGR^FE_RATING(MEAN,TEXTONLY,0,NOW,,,'BKRF= 104')":null,"HNGR^FE_RATING(MEAN,TEXTONLY,0,NOW,,,'BKRF= 1628')":null,"PRK^FE_RATING(MEAN,TEXTONLY,0,NOW,,,'')":"Hold","PRK^FE_RATING(MEAN,TEXTONLY,0,NOW,,,'BKRF= 104')":null,"PRK^FE_RATING(MEAN,TEXTONLY,0,NOW,,,'BKRF= 1628')":null,"UTL^FE_RATING(MEAN,TEXTONLY,0,NOW,,,'')":"Hold","UTL^FE_RATING(MEAN,TEXTONLY,0,NOW,,,'BKRF= 104')":null,"UTL^FE_RATING(MEAN,TEXTONLY,0,NOW,,,'BKRF= 1628')":null,"KAMN^FE_RATING(MEAN,TEXTONLY,0,NOW,,,'')":"Buy","KAMN^FE_RATING(MEAN,TEXTONLY,0,NOW,,,'BKRF= 104')":null,"KAMN^FE_RATING(MEAN,TEXTONLY,0,NOW,,,'BKRF= 1628')":null,"STBA^FE_RATING(MEAN,TEXTONLY,0,NOW,,,'')":"Hold","STBA^FE_RATING(MEAN,TEXTONLY,0,NOW,,,'BKRF= 104')":null,"STBA^FE_RATING(MEAN,TEXTONLY,0,NOW,,,'BKRF= 1628')":null,"MTRN^FE_RATING(MEAN,TEXTONLY,0,NOW,,,'')":"Buy","MTRN^FE_RATING(MEAN,TEXTONLY,0,NOW,,,'BKRF= 104')":null,"MTRN^FE_RATING(MEAN,TEXTONLY,0,NOW,,,'BKRF= 1628')":null,"LZB^FE_RATING(MEAN,TEXTONLY,0,NOW,,,'')":"Overweight","LZB^FE_RATING(MEAN,TEXTONLY,0,NOW,,,'BKRF= 104')":null,"LZB^FE_RATING(MEAN,TEXTONLY,0,NOW,,,'BKRF= 1628')":null,"SBSI^FE_RATING(MEAN,TEXTONLY,0,NOW,,,'')":"Hold","SBSI^FE_RATING(MEAN,TEXTONLY,0,NOW,,,'BKRF= 104')":null,"SBSI^FE_RATING(MEAN,TEXTONLY,0,NOW,,,'BKRF= 1628')":null,"BKE^FE_RATING(MEAN,TEXTONLY,0,NOW,,,'')":"Hold","BKE^FE_RATING(MEAN,TEXTONLY,0,NOW,,,'BKRF= 104')":null,"BKE^FE_RATING(MEAN,TEXTONLY,0,NOW,,,'BKRF= 1628')":null,"CXW^FE_RATING(MEAN,TEXTONLY,0,NOW,,,'')":"Buy","CXW^FE_RATING(MEAN,TEXTONLY,0,NOW,,,'BKRF= 104')":null,"CXW^FE_RATING(MEAN,TEXTONLY,0,NOW,,,'BKRF= 1628')":null,"JJSF^FE_RATING(MEAN,TEXTONLY,0,NOW,,,'')":"Overweight","JJSF^FE_RATING(MEAN,TEXTONLY,0,NOW,,,'BKRF= 104')":null,"JJSF^FE_RATING(MEAN,TEXTONLY,0,NOW,,,'BKRF= 1628')":null,"KFY^FE_RATING(MEAN,TEXTONLY,0,NOW,,,'')":"Buy","KFY^FE_RATING(MEAN,TEXTONLY,0,NOW,,,'BKRF= 104')":null,"KFY^FE_RATING(MEAN,TEXTONLY,0,NOW,,,'BKRF= 1628')":null,"EGBN^FE_RATING(MEAN,TEXTONLY,0,NOW,,,'')":"Hold","EGBN^FE_RATING(MEAN,TEXTONLY,0,NOW,,,'BKRF= 104')":null,"EGBN^FE_RATING(MEAN,TEXTONLY,0,NOW,,,'BKRF= 1628')":null,"WRLD^FE_RATING(MEAN,TEXTONLY,0,NOW,,,'')":"Underweight","WRLD^FE_RATING(MEAN,TEXTONLY,0,NOW,,,'BKRF= 104')":null,"WRLD^FE_RATING(MEAN,TEXTONLY,0,NOW,,,'BKRF= 1628')":null,"SKYW^FE_RATING(MEAN,TEXTONLY,0,NOW,,,'')":"Underweight","SKYW^FE_RATING(MEAN,TEXTONLY,0,NOW,,,'BKRF= 104')":null,"SKYW^FE_RATING(MEAN,TEXTONLY,0,NOW,,,'BKRF= 1628')":null,"PSMT^FE_RATING(MEAN,TEXTONLY,0,NOW,,,'')":"Buy","PSMT^FE_RATING(MEAN,TEXTONLY,0,NOW,,,'BKRF= 104')":null,"PSMT^FE_RATING(MEAN,TEXTONLY,0,NOW,,,'BKRF= 1628')":null,"HCSG^FE_RATING(MEAN,TEXTONLY,0,NOW,,,'')":"Hold","HCSG^FE_RATING(MEAN,TEXTONLY,0,NOW,,,'BKRF= 104')":"Hold","HCSG^FE_RATING(MEAN,TEXTONLY,0,NOW,,,'BKRF= 1628')":null,"UIS^FE_RATING(MEAN,TEXTONLY,0,NOW,,,'')":"Buy","UIS^FE_RATING(MEAN,TEXTONLY,0,NOW,,,'BKRF= 104')":null,"UIS^FE_RATING(MEAN,TEXTONLY,0,NOW,,,'BKRF= 1628')":null,"FOSL^FE_RATING(MEAN,TEXTONLY,0,NOW,,,'')":null,"FOSL^FE_RATING(MEAN,TEXTONLY,0,NOW,,,'BKRF= 104')":null,"FOSL^FE_RATING(MEAN,TEXTONLY,0,NOW,,,'BKRF= 1628')":null,"ARCB^FE_RATING(MEAN,TEXTONLY,0,NOW,,,'')":"Overweight","ARCB^FE_RATING(MEAN,TEXTONLY,0,NOW,,,'BKRF= 104')":"Buy","ARCB^FE_RATING(MEAN,TEXTONLY,0,NOW,,,'BKRF= 1628')":null,"PLXS^FE_RATING(MEAN,TEXTONLY,0,NOW,,,'')":"Overweight","PLXS^FE_RATING(MEAN,TEXTONLY,0,NOW,,,'BKRF= 104')":null,"PLXS^FE_RATING(MEAN,TEXTONLY,0,NOW,,,'BKRF= 1628')":null,"RMBS^FE_RATING(MEAN,TEXTONLY,0,NOW,,,'')":"Buy","RMBS^FE_RATING(MEAN,TEXTONLY,0,NOW,,,'BKRF= 104')":null,"RMBS^FE_RATING(MEAN,TEXTONLY,0,NOW,,,'BKRF= 1628')":null,"HA^FE_RATING(MEAN,TEXTONLY,0,NOW,,,'')":"Hold","HA^FE_RATING(MEAN,TEXTONLY,0,NOW,,,'BKRF= 104')":null,"HA^FE_RATING(MEAN,TEXTONLY,0,NOW,,,'BKRF= 1628')":null,"VCEL^FE_RATING(MEAN,TEXTONLY,0,NOW,,,'')":"Buy","VCEL^FE_RATING(MEAN,TEXTONLY,0,NOW,,,'BKRF= 104')":null,"VCEL^FE_RATING(MEAN,TEXTONLY,0,NOW,,,'BKRF= 1628')":null,"EPAC^FE_RATING(MEAN,TEXTONLY,0,NOW,,,'')":"Underweight","EPAC^FE_RATING(MEAN,TEXTONLY,0,NOW,,,'BKRF= 104')":null,"EPAC^FE_RATING(MEAN,TEXTONLY,0,NOW,,,'BKRF= 1628')":null,"FUL^FE_RATING(MEAN,TEXTONLY,0,NOW,,,'')":"Overweight","FUL^FE_RATING(MEAN,TEXTONLY,0,NOW,,,'BKRF= 104')":null,"FUL^FE_RATING(MEAN,TEXTONLY,0,NOW,,,'BKRF= 1628')":null,"SVC^FE_RATING(MEAN,TEXTONLY,0,NOW,,,'')":"Hold","SVC^FE_RATING(MEAN,TEXTONLY,0,NOW,,,'BKRF= 104')":null,"SVC^FE_RATING(MEAN,TEXTONLY,0,NOW,,,'BKRF= 1628')":null,"TRN^FE_RATING(MEAN,TEXTONLY,0,NOW,,,'')":"Overweight","TRN^FE_RATING(MEAN,TEXTONLY,0,NOW,,,'BKRF= 104')":null,"TRN^FE_RATING(MEAN,TEXTONLY,0,NOW,,,'BKRF= 1628')":null,"MLI^FE_RATING(MEAN,TEXTONLY,0,NOW,,,'')":"Buy","MLI^FE_RATING(MEAN,TEXTONLY,0,NOW,,,'BKRF= 104')":null,"MLI^FE_RATING(MEAN,TEXTONLY,0,NOW,,,'BKRF= 1628')":null,"ADC^FE_RATING(MEAN,TEXTONLY,0,NOW,,,'')":"Buy","ADC^FE_RATING(MEAN,TEXTONLY,0,NOW,,,'BKRF= 104')":"Buy","ADC^FE_RATING(MEAN,TEXTONLY,0,NOW,,,'BKRF= 1628')":null,"CVGW^FE_RATING(MEAN,TEXTONLY,0,NOW,,,'')":"Hold","CVGW^FE_RATING(MEAN,TEXTONLY,0,NOW,,,'BKRF= 104')":null,"CVGW^FE_RATING(MEAN,TEXTONLY,0,NOW,,,'BKRF= 1628')":null,"MATV^FE_RATING(MEAN,TEXTONLY,0,NOW,,,'')":"Buy","MATV^FE_RATING(MEAN,TEXTONLY,0,NOW,,,'BKRF= 104')":null,"MATV^FE_RATING(MEAN,TEXTONLY,0,NOW,,,'BKRF= 1628')":null,"DIN^FE_RATING(MEAN,TEXTONLY,0,NOW,,,'')":"Overweight","DIN^FE_RATING(MEAN,TEXTONLY,0,NOW,,,'BKRF= 104')":null,"DIN^FE_RATING(MEAN,TEXTONLY,0,NOW,,,'BKRF= 1628')":null,"MHO^FE_RATING(MEAN,TEXTONLY,0,NOW,,,'')":"Buy","MHO^FE_RATING(MEAN,TEXTONLY,0,NOW,,,'BKRF= 104')":null,"MHO^FE_RATING(MEAN,TEXTONLY,0,NOW,,,'BKRF= 1628')":null,"OFG^FE_RATING(MEAN,TEXTONLY,0,NOW,,,'')":"Buy","OFG^FE_RATING(MEAN,TEXTONLY,0,NOW,,,'BKRF= 104')":null,"OFG^FE_RATING(MEAN,TEXTONLY,0,NOW,,,'BKRF= 1628')":null,"NEO^FE_RATING(MEAN,TEXTONLY,0,NOW,,,'')":"Overweight","NEO^FE_RATING(MEAN,TEXTONLY,0,NOW,,,'BKRF= 104')":null,"NEO^FE_RATING(MEAN,TEXTONLY,0,NOW,,,'BKRF= 1628')":null,"SITC^FE_RATING(MEAN,TEXTONLY,0,NOW,,,'')":"Overweight","SITC^FE_RATING(MEAN,TEXTONLY,0,NOW,,,'BKRF= 104')":null,"SITC^FE_RATING(MEAN,TEXTONLY,0,NOW,,,'BKRF= 1628')":null,"ATNI^FE_RATING(MEAN,TEXTONLY,0,NOW,,,'')":"Overweight","ATNI^FE_RATING(MEAN,TEXTONLY,0,NOW,,,'BKRF= 104')":null,"ATNI^FE_RATING(MEAN,TEXTONLY,0,NOW,,,'BKRF= 1628')":null,"MRTN^FE_RATING(MEAN,TEXTONLY,0,NOW,,,'')":"Hold","MRTN^FE_RATING(MEAN,TEXTONLY,0,NOW,,,'BKRF= 104')":null,"MRTN^FE_RATING(MEAN,TEXTONLY,0,NOW,,,'BKRF= 1628')":null,"UNF^FE_RATING(MEAN,TEXTONLY,0,NOW,,,'')":"Hold","UNF^FE_RATING(MEAN,TEXTONLY,0,NOW,,,'BKRF= 104')":null,"UNF^FE_RATING(MEAN,TEXTONLY,0,NOW,,,'BKRF= 1628')":null,"WGO^FE_RATING(MEAN,TEXTONLY,0,NOW,,,'')":"Overweight","WGO^FE_RATING(MEAN,TEXTONLY,0,NOW,,,'BKRF= 104')":null,"WGO^FE_RATING(MEAN,TEXTONLY,0,NOW,,,'BKRF= 1628')":"Overweight","AVA^FE_RATING(MEAN,TEXTONLY,0,NOW,,,'')":"Hold","AVA^FE_RATING(MEAN,TEXTONLY,0,NOW,,,'BKRF= 104')":null,"AVA^FE_RATING(MEAN,TEXTONLY,0,NOW,,,'BKRF= 1628')":null,"FSS^FE_RATING(MEAN,TEXTONLY,0,NOW,,,'')":"Buy","FSS^FE_RATING(MEAN,TEXTONLY,0,NOW,,,'BKRF= 104')":null,"FSS^FE_RATING(MEAN,TEXTONLY,0,NOW,,,'BKRF= 1628')":null,"PATK^FE_RATING(MEAN,TEXTONLY,0,NOW,,,'')":"Overweight","PATK^FE_RATING(MEAN,TEXTONLY,0,NOW,,,'BKRF= 104')":null,"PATK^FE_RATING(MEAN,TEXTONLY,0,NOW,,,'BKRF= 1628')":null,"SCSC^FE_RATING(MEAN,TEXTONLY,0,NOW,,,'')":"Overweight","SCSC^FE_RATING(MEAN,TEXTONLY,0,NOW,,,'BKRF= 104')":null,"SCSC^FE_RATING(MEAN,TEXTONLY,0,NOW,,,'BKRF= 1628')":null,"CDMO^FE_RATING(MEAN,TEXTONLY,0,NOW,,,'')":"Overweight","CDMO^FE_RATING(MEAN,TEXTONLY,0,NOW,,,'BKRF= 104')":null,"CDMO^FE_RATING(MEAN,TEXTONLY,0,NOW,,,'BKRF= 1628')":null,"FORR^FE_RATING(MEAN,TEXTONLY,0,NOW,,,'')":"Overweight","FORR^FE_RATING(MEAN,TEXTONLY,0,NOW,,,'BKRF= 104')":null,"FORR^FE_RATING(MEAN,TEXTONLY,0,NOW,,,'BKRF= 1628')":null,"RCII^FE_RATING(MEAN,TEXTONLY,0,NOW,,,'')":"Overweight","RCII^FE_RATING(MEAN,TEXTONLY,0,NOW,,,'BKRF= 104')":null,"RCII^FE_RATING(MEAN,TEXTONLY,0,NOW,,,'BKRF= 1628')":null,"IPAR^FE_RATING(MEAN,TEXTONLY,0,NOW,,,'')":"Overweight","IPAR^FE_RATING(MEAN,TEXTONLY,0,NOW,,,'BKRF= 104')":null,"IPAR^FE_RATING(MEAN,TEXTONLY,0,NOW,,,'BKRF= 1628')":null,"NSIT^FE_RATING(MEAN,TEXTONLY,0,NOW,,,'')":"Overweight","NSIT^FE_RATING(MEAN,TEXTONLY,0,NOW,,,'BKRF= 104')":null,"NSIT^FE_RATING(MEAN,TEXTONLY,0,NOW,,,'BKRF= 1628')":null,"MYE^FE_RATING(MEAN,TEXTONLY,0,NOW,,,'')":"Buy","MYE^FE_RATING(MEAN,TEXTONLY,0,NOW,,,'BKRF= 104')":null,"MYE^FE_RATING(MEAN,TEXTONLY,0,NOW,,,'BKRF= 1628')":null,"SCVL^FE_RATING(MEAN,TEXTONLY,0,NOW,,,'')":"Buy","SCVL^FE_RATING(MEAN,TEXTONLY,0,NOW,,,'BKRF= 104')":null,"SCVL^FE_RATING(MEAN,TEXTONLY,0,NOW,,,'BKRF= 1628')":null,"TNC^FE_RATING(MEAN,TEXTONLY,0,NOW,,,'')":"Overweight","TNC^FE_RATING(MEAN,TEXTONLY,0,NOW,,,'BKRF= 104')":null,"TNC^FE_RATING(MEAN,TEXTONLY,0,NOW,,,'BKRF= 1628')":null,"AVID^FE_RATING(MEAN,TEXTONLY,0,NOW,,,'')":"Overweight","AVID^FE_RATING(MEAN,TEXTONLY,0,NOW,,,'BKRF= 104')":null,"AVID^FE_RATING(MEAN,TEXTONLY,0,NOW,,,'BKRF= 1628')":null,"EAT^FE_RATING(MEAN,TEXTONLY,0,NOW,,,'')":"Hold","EAT^FE_RATING(MEAN,TEXTONLY,0,NOW,,,'BKRF= 104')":null,"EAT^FE_RATING(MEAN,TEXTONLY,0,NOW,,,'BKRF= 1628')":null,"SLP^FE_RATING(MEAN,TEXTONLY,0,NOW,,,'')":"Overweight","SLP^FE_RATING(MEAN,TEXTONLY,0,NOW,,,'BKRF= 104')":null,"SLP^FE_RATING(MEAN,TEXTONLY,0,NOW,,,'BKRF= 1628')":null,"MLAB^FE_RATING(MEAN,TEXTONLY,0,NOW,,,'')":"Hold","MLAB^FE_RATING(MEAN,TEXTONLY,0,NOW,,,'BKRF= 104')":null,"MLAB^FE_RATING(MEAN,TEXTONLY,0,NOW,,,'BKRF= 1628')":null,"WABC^FE_RATING(MEAN,TEXTONLY,0,NOW,,,'')":"Hold","WABC^FE_RATING(MEAN,TEXTONLY,0,NOW,,,'BKRF= 104')":null,"WABC^FE_RATING(MEAN,TEXTONLY,0,NOW,,,'BKRF= 1628')":null,"JOE^FE_RATING(MEAN,TEXTONLY,0,NOW,,,'')":null,"JOE^FE_RATING(MEAN,TEXTONLY,0,NOW,,,'BKRF= 104')":null,"JOE^FE_RATING(MEAN,TEXTONLY,0,NOW,,,'BKRF= 1628')":null,"DBD^FE_RATING(MEAN,TEXTONLY,0,NOW,,,'')":"Overweight","DBD^FE_RATING(MEAN,TEXTONLY,0,NOW,,,'BKRF= 104')":null,"DBD^FE_RATING(MEAN,TEXTONLY,0,NOW,,,'BKRF= 1628')":null,"PLCE^FE_RATING(MEAN,TEXTONLY,0,NOW,,,'')":"Hold","PLCE^FE_RATING(MEAN,TEXTONLY,0,NOW,,,'BKRF= 104')":null,"PLCE^FE_RATING(MEAN,TEXTONLY,0,NOW,,,'BKRF= 1628')":null,"CRS^FE_RATING(MEAN,TEXTONLY,0,NOW,,,'')":"Overweight","CRS^FE_RATING(MEAN,TEXTONLY,0,NOW,,,'BKRF= 104')":null,"CRS^FE_RATING(MEAN,TEXTONLY,0,NOW,,,'BKRF= 1628')":null,"TMP^FE_RATING(MEAN,TEXTONLY,0,NOW,,,'')":"Hold","TMP^FE_RATING(MEAN,TEXTONLY,0,NOW,,,'BKRF= 104')":null,"TMP^FE_RATING(MEAN,TEXTONLY,0,NOW,,,'BKRF= 1628')":null,"ZYXI^FE_RATING(MEAN,TEXTONLY,0,NOW,,,'')":"Overweight","ZYXI^FE_RATING(MEAN,TEXTONLY,0,NOW,,,'BKRF= 104')":null,"ZYXI^FE_RATING(MEAN,TEXTONLY,0,NOW,,,'BKRF= 1628')":null,"HUBG^FE_RATING(MEAN,TEXTONLY,0,NOW,,,'')":"Overweight","HUBG^FE_RATING(MEAN,TEXTONLY,0,NOW,,,'BKRF= 104')":null,"HUBG^FE_RATING(MEAN,TEXTONLY,0,NOW,,,'BKRF= 1628')":"Hold","MNRO^FE_RATING(MEAN,TEXTONLY,0,NOW,,,'')":"Hold","MNRO^FE_RATING(MEAN,TEXTONLY,0,NOW,,,'BKRF= 104')":null,"MNRO^FE_RATING(MEAN,TEXTONLY,0,NOW,,,'BKRF= 1628')":null,"UEIC^FE_RATING(MEAN,TEXTONLY,0,NOW,,,'')":"Overweight","UEIC^FE_RATING(MEAN,TEXTONLY,0,NOW,,,'BKRF= 104')":null,"UEIC^FE_RATING(MEAN,TEXTONLY,0,NOW,,,'BKRF= 1628')":null,"USPH^FE_RATING(MEAN,TEXTONLY,0,NOW,,,'')":"Overweight","USPH^FE_RATING(MEAN,TEXTONLY,0,NOW,,,'BKRF= 104')":null,"USPH^FE_RATING(MEAN,TEXTONLY,0,NOW,,,'BKRF= 1628')":null,"SAH^FE_RATING(MEAN,TEXTONLY,0,NOW,,,'')":"Hold","SAH^FE_RATING(MEAN,TEXTONLY,0,NOW,,,'BKRF= 104')":null,"SAH^FE_RATING(MEAN,TEXTONLY,0,NOW,,,'BKRF= 1628')":"Overweight","UFCS^FE_RATING(MEAN,TEXTONLY,0,NOW,,,'')":"Overweight","UFCS^FE_RATING(MEAN,TEXTONLY,0,NOW,,,'BKRF= 104')":null,"UFCS^FE_RATING(MEAN,TEXTONLY,0,NOW,,,'BKRF= 1628')":null,"BDN^FE_RATING(MEAN,TEXTONLY,0,NOW,,,'')":"Hold","BDN^FE_RATING(MEAN,TEXTONLY,0,NOW,,,'BKRF= 104')":"Hold","BDN^FE_RATING(MEAN,TEXTONLY,0,NOW,,,'BKRF= 1628')":null,"SHOO^FE_RATING(MEAN,TEXTONLY,0,NOW,,,'')":"Overweight","SHOO^FE_RATING(MEAN,TEXTONLY,0,NOW,,,'BKRF= 104')":null,"SHOO^FE_RATING(MEAN,TEXTONLY,0,NOW,,,'BKRF= 1628')":null,"BCOR^FE_RATING(MEAN,TEXTONLY,0,NOW,,,'')":"Buy","BCOR^FE_RATING(MEAN,TEXTONLY,0,NOW,,,'BKRF= 104')":null,"BCOR^FE_RATING(MEAN,TEXTONLY,0,NOW,,,'BKRF= 1628')":null,"FBP^FE_RATING(MEAN,TEXTONLY,0,NOW,,,'')":"Buy","FBP^FE_RATING(MEAN,TEXTONLY,0,NOW,,,'BKRF= 104')":null,"FBP^FE_RATING(MEAN,TEXTONLY,0,NOW,,,'BKRF= 1628')":null,"CATO^FE_RATING(MEAN,TEXTONLY,0,NOW,,,'')":null,"CATO^FE_RATING(MEAN,TEXTONLY,0,NOW,,,'BKRF= 104')":null,"CATO^FE_RATING(MEAN,TEXTONLY,0,NOW,,,'BKRF= 1628')":null,"LGND^FE_RATING(MEAN,TEXTONLY,0,NOW,,,'')":"Buy","LGND^FE_RATING(MEAN,TEXTONLY,0,NOW,,,'BKRF= 104')":null,"LGND^FE_RATING(MEAN,TEXTONLY,0,NOW,,,'BKRF= 1628')":null,"MOV^FE_RATING(MEAN,TEXTONLY,0,NOW,,,'')":"Hold","MOV^FE_RATING(MEAN,TEXTONLY,0,NOW,,,'BKRF= 104')":null,"MOV^FE_RATING(MEAN,TEXTONLY,0,NOW,,,'BKRF= 1628')":null,"ODP^FE_RATING(MEAN,TEXTONLY,0,NOW,,,'')":"Underweight","ODP^FE_RATING(MEAN,TEXTONLY,0,NOW,,,'BKRF= 104')":null,"ODP^FE_RATING(MEAN,TEXTONLY,0,NOW,,,'BKRF= 1628')":null,"VRE^FE_RATING(MEAN,TEXTONLY,0,NOW,,,'')":"Hold","VRE^FE_RATING(MEAN,TEXTONLY,0,NOW,,,'BKRF= 104')":null,"VRE^FE_RATING(MEAN,TEXTONLY,0,NOW,,,'BKRF= 1628')":null,"USNA^FE_RATING(MEAN,TEXTONLY,0,NOW,,,'')":"Underweight","USNA^FE_RATING(MEAN,TEXTONLY,0,NOW,,,'BKRF= 104')":null,"USNA^FE_RATING(MEAN,TEXTONLY,0,NOW,,,'BKRF= 1628')":null,"OSIS^FE_RATING(MEAN,TEXTONLY,0,NOW,,,'')":"Buy","OSIS^FE_RATING(MEAN,TEXTONLY,0,NOW,,,'BKRF= 104')":null,"OSIS^FE_RATING(MEAN,TEXTONLY,0,NOW,,,'BKRF= 1628')":null,"MATW^FE_RATING(MEAN,TEXTONLY,0,NOW,,,'')":"Buy","MATW^FE_RATING(MEAN,TEXTONLY,0,NOW,,,'BKRF= 104')":null,"MATW^FE_RATING(MEAN,TEXTONLY,0,NOW,,,'BKRF= 1628')":null,"BANF^FE_RATING(MEAN,TEXTONLY,0,NOW,,,'')":"Underweight","BANF^FE_RATING(MEAN,TEXTONLY,0,NOW,,,'BKRF= 104')":null,"BANF^FE_RATING(MEAN,TEXTONLY,0,NOW,,,'BKRF= 1628')":null,"MCS^FE_RATING(MEAN,TEXTONLY,0,NOW,,,'')":"Buy","MCS^FE_RATING(MEAN,TEXTONLY,0,NOW,,,'BKRF= 104')":null,"MCS^FE_RATING(MEAN,TEXTONLY,0,NOW,,,'BKRF= 1628')":null,"EMBC^FE_RATING(MEAN,TEXTONLY,0,NOW,,,'BKRF= 402')":null,"DOUG^FE_RATING(MEAN,TEXTONLY,0,NOW,,,'BKRF= 402')":null,"FBRT^FE_RATING(MEAN,TEXTONLY,0,NOW,,,'BKRF= 402')":null,"CCSI^FE_RATING(MEAN,TEXTONLY,0,NOW,,,'BKRF= 402')":null,"SNCY^FE_RATING(MEAN,TEXTONLY,0,NOW,,,'BKRF= 402')":null,"DCOM^FE_RATING(MEAN,TEXTONLY,0,NOW,,,'BKRF= 402')":null,"AAN^FE_RATING(MEAN,TEXTONLY,0,NOW,,,'BKRF= 402')":"Hold","ASO^FE_RATING(MEAN,TEXTONLY,0,NOW,,,'BKRF= 402')":null,"HRMY^FE_RATING(MEAN,TEXTONLY,0,NOW,,,'BKRF= 402')":"Overweight","CRSR^FE_RATING(MEAN,TEXTONLY,0,NOW,,,'BKRF= 402')":null,"VTOL^FE_RATING(MEAN,TEXTONLY,0,NOW,,,'BKRF= 402')":null,"XPER^FE_RATING(MEAN,TEXTONLY,0,NOW,,,'BKRF= 402')":null,"ITOS^FE_RATING(MEAN,TEXTONLY,0,NOW,,,'BKRF= 402')":null,"ARNC^FE_RATING(MEAN,TEXTONLY,0,NOW,,,'BKRF= 402')":null,"DHC^FE_RATING(MEAN,TEXTONLY,0,NOW,,,'BKRF= 402')":null,"PRDO^FE_RATING(MEAN,TEXTONLY,0,NOW,,,'BKRF= 402')":null,"OI^FE_RATING(MEAN,TEXTONLY,0,NOW,,,'BKRF= 402')":null,"NBR^FE_RATING(MEAN,TEXTONLY,0,NOW,,,'BKRF= 402')":null,"EHAB^FE_RATING(MEAN,TEXTONLY,0,NOW,,,'BKRF= 402')":null,"VIR^FE_RATING(MEAN,TEXTONLY,0,NOW,,,'BKRF= 402')":null,"ONL^FE_RATING(MEAN,TEXTONLY,0,NOW,,,'BKRF= 402')":null,"CRNC^FE_RATING(MEAN,TEXTONLY,0,NOW,,,'BKRF= 402')":"Hold","PLMR^FE_RATING(MEAN,TEXTONLY,0,NOW,,,'BKRF= 402')":null,"CVET^FE_RATING(MEAN,TEXTONLY,0,NOW,,,'BKRF= 402')":"Hold","OPI^FE_RATING(MEAN,TEXTONLY,0,NOW,,,'BKRF= 402')":null,"REZI^FE_RATING(MEAN,TEXTONLY,0,NOW,,,'BKRF= 402')":null,"LTHM^FE_RATING(MEAN,TEXTONLY,0,NOW,,,'BKRF= 402')":"Overweight","FTDR^FE_RATING(MEAN,TEXTONLY,0,NOW,,,'BKRF= 402')":"Overweight","ARLO^FE_RATING(MEAN,TEXTONLY,0,NOW,,,'BKRF= 402')":"Overweight","SONO^FE_RATING(MEAN,TEXTONLY,0,NOW,,,'BKRF= 402')":"Hold","ZIMV^FE_RATING(MEAN,TEXTONLY,0,NOW,,,'BKRF= 402')":null,"EPRT^FE_RATING(MEAN,TEXTONLY,0,NOW,,,'BKRF= 402')":"Overweight","AHCO^FE_RATING(MEAN,TEXTONLY,0,NOW,,,'BKRF= 402')":null,"RCUS^FE_RATING(MEAN,TEXTONLY,0,NOW,,,'BKRF= 402')":null,"CEIX^FE_RATING(MEAN,TEXTONLY,0,NOW,,,'BKRF= 402')":null,"TWO^FE_RATING(MEAN,TEXTONLY,0,NOW,,,'BKRF= 402')":null,"SAFE^FE_RATING(MEAN,TEXTONLY,0,NOW,,,'BKRF= 402')":"Hold","GPMT^FE_RATING(MEAN,TEXTONLY,0,NOW,,,'BKRF= 402')":"Overweight","SGH^FE_RATING(MEAN,TEXTONLY,0,NOW,,,'BKRF= 402')":null,"CARS^FE_RATING(MEAN,TEXTONLY,0,NOW,,,'BKRF= 402')":null,"HCC^FE_RATING(MEAN,TEXTONLY,0,NOW,,,'BKRF= 402')":null,"SMPL^FE_RATING(MEAN,TEXTONLY,0,NOW,,,'BKRF= 402')":null,"THRY^FE_RATING(MEAN,TEXTONLY,0,NOW,,,'BKRF= 402')":null,"TALO^FE_RATING(MEAN,TEXTONLY,0,NOW,,,'BKRF= 402')":null,"ORGO^FE_RATING(MEAN,TEXTONLY,0,NOW,,,'BKRF= 402')":null,"IIPR^FE_RATING(MEAN,TEXTONLY,0,NOW,,,'BKRF= 402')":null,"VREX^FE_RATING(MEAN,TEXTONLY,0,NOW,,,'BKRF= 402')":null,"ROCC^FE_RATING(MEAN,TEXTONLY,0,NOW,,,'BKRF= 402')":null,"KTB^FE_RATING(MEAN,TEXTONLY,0,NOW,,,'BKRF= 402')":null,"DFIN^FE_RATING(MEAN,TEXTONLY,0,NOW,,,'BKRF= 402')":null,"GCP^FE_RATING(MEAN,TEXTONLY,0,NOW,,,'BKRF= 402')":null,"ABTX^FE_RATING(MEAN,TEXTONLY,0,NOW,,,'BKRF= 402')":"Overweight","RGNX^FE_RATING(MEAN,TEXTONLY,0,NOW,,,'BKRF= 402')":"Buy","VIAV^FE_RATING(MEAN,TEXTONLY,0,NOW,,,'BKRF= 402')":null,"GNL^FE_RATING(MEAN,TEXTONLY,0,NOW,,,'BKRF= 402')":null,"ALRM^FE_RATING(MEAN,TEXTONLY,0,NOW,,,'BKRF= 402')":"Buy","GKOS^FE_RATING(MEAN,TEXTONLY,0,NOW,,,'BKRF= 402')":null,"UNIT^FE_RATING(MEAN,TEXTONLY,0,NOW,,,'BKRF= 402')":"Buy","BSIG^FE_RATING(MEAN,TEXTONLY,0,NOW,,,'BKRF= 402')":null,"COLL^FE_RATING(MEAN,TEXTONLY,0,NOW,,,'BKRF= 402')":null,"DEA^FE_RATING(MEAN,TEXTONLY,0,NOW,,,'BKRF= 402')":"Hold","EPC^FE_RATING(MEAN,TEXTONLY,0,NOW,,,'BKRF= 402')":"Hold","PNTG^FE_RATING(MEAN,TEXTONLY,0,NOW,,,'BKRF= 402')":null,"PLAY^FE_RATING(MEAN,TEXTONLY,0,NOW,,,'BKRF= 402')":"Buy","NBHC^FE_RATING(MEAN,TEXTONLY,0,NOW,,,'BKRF= 402')":null,"PARR^FE_RATING(MEAN,TEXTONLY,0,NOW,,,'BKRF= 402')":null,"ENVA^FE_RATING(MEAN,TEXTONLY,0,NOW,,,'BKRF= 402')":null,"CHRS^FE_RATING(MEAN,TEXTONLY,0,NOW,,,'BKRF= 402')":null,"AVNS^FE_RATING(MEAN,TEXTONLY,0,NOW,,,'BKRF= 402')":null,"BLMN^FE_RATING(MEAN,TEXTONLY,0,NOW,,,'BKRF= 402')":"Buy","COOP^FE_RATING(MEAN,TEXTONLY,0,NOW,,,'BKRF= 402')":null,"SUPN^FE_RATING(MEAN,TEXTONLY,0,NOW,,,'BKRF= 402')":null,"PRLB^FE_RATING(MEAN,TEXTONLY,0,NOW,,,'BKRF= 402')":null,"ILPT^FE_RATING(MEAN,TEXTONLY,0,NOW,,,'BKRF= 402')":null,"YELP^FE_RATING(MEAN,TEXTONLY,0,NOW,,,'BKRF= 402')":null,"LPI^FE_RATING(MEAN,TEXTONLY,0,NOW,,,'BKRF= 402')":"Overweight","CIVI^FE_RATING(MEAN,TEXTONLY,0,NOW,,,'BKRF= 402')":null,"AMCX^FE_RATING(MEAN,TEXTONLY,0,NOW,,,'BKRF= 402')":null,"VBTX^FE_RATING(MEAN,TEXTONLY,0,NOW,,,'BKRF= 402')":"Overweight","HMST^FE_RATING(MEAN,TEXTONLY,0,NOW,,,'BKRF= 402')":null,"XHR^FE_RATING(MEAN,TEXTONLY,0,NOW,,,'BKRF= 402')":"Overweight","PUMP^FE_RATING(MEAN,TEXTONLY,0,NOW,,,'BKRF= 402')":null,"LNTH^FE_RATING(MEAN,TEXTONLY,0,NOW,,,'BKRF= 402')":null,"AROC^FE_RATING(MEAN,TEXTONLY,0,NOW,,,'BKRF= 402')":null,"TBK^FE_RATING(MEAN,TEXTONLY,0,NOW,,,'BKRF= 402')":"Buy","VRTV^FE_RATING(MEAN,TEXTONLY,0,NOW,,,'BKRF= 402')":null,"RYAM^FE_RATING(MEAN,TEXTONLY,0,NOW,,,'BKRF= 402')":null,"AMPH^FE_RATING(MEAN,TEXTONLY,0,NOW,,,'BKRF= 402')":"Hold","TMST^FE_RATING(MEAN,TEXTONLY,0,NOW,,,'BKRF= 402')":null,"CTRE^FE_RATING(MEAN,TEXTONLY,0,NOW,,,'BKRF= 402')":"Buy","SFBS^FE_RATING(MEAN,TEXTONLY,0,NOW,,,'BKRF= 402')":null,"GDOT^FE_RATING(MEAN,TEXTONLY,0,NOW,,,'BKRF= 402')":null,"JYNT^FE_RATING(MEAN,TEXTONLY,0,NOW,,,'BKRF= 402')":null,"CHUY^FE_RATING(MEAN,TEXTONLY,0,NOW,,,'BKRF= 402')":"Hold","MXL^FE_RATING(MEAN,TEXTONLY,0,NOW,,,'BKRF= 402')":null,"XNCR^FE_RATING(MEAN,TEXTONLY,0,NOW,,,'BKRF= 402')":"Overweight","NMIH^FE_RATING(MEAN,TEXTONLY,0,NOW,,,'BKRF= 402')":null,"ICHR^FE_RATING(MEAN,TEXTONLY,0,NOW,,,'BKRF= 402')":null,"TWNK^FE_RATING(MEAN,TEXTONLY,0,NOW,,,'BKRF= 402')":null,"QNST^FE_RATING(MEAN,TEXTONLY,0,NOW,,,'BKRF= 402')":null,"SXC^FE_RATING(MEAN,TEXTONLY,0,NOW,,,'BKRF= 402')":null,"NVEE^FE_RATING(MEAN,TEXTONLY,0,NOW,,,'BKRF= 402')":null,"SEM^FE_RATING(MEAN,TEXTONLY,0,NOW,,,'BKRF= 402')":null,"JBT^FE_RATING(MEAN,TEXTONLY,0,NOW,,,'BKRF= 402')":null,"NWBI^FE_RATING(MEAN,TEXTONLY,0,NOW,,,'BKRF= 402')":"Hold","RMAX^FE_RATING(MEAN,TEXTONLY,0,NOW,,,'BKRF= 402')":null,"FLGT^FE_RATING(MEAN,TEXTONLY,0,NOW,,,'BKRF= 402')":null,"EYE^FE_RATING(MEAN,TEXTONLY,0,NOW,,,'BKRF= 402')":null,"FF^FE_RATING(MEAN,TEXTONLY,0,NOW,,,'BKRF= 402')":null,"HCI^FE_RATING(MEAN,TEXTONLY,0,NOW,,,'BKRF= 402')":null,"MYRG^FE_RATING(MEAN,TEXTONLY,0,NOW,,,'BKRF= 402')":null,"EFC^FE_RATING(MEAN,TEXTONLY,0,NOW,,,'BKRF= 402')":null,"QURE^FE_RATING(MEAN,TEXTONLY,0,NOW,,,'BKRF= 402')":"Overweight","TREE^FE_RATING(MEAN,TEXTONLY,0,NOW,,,'BKRF= 402')":null,"GCI^FE_RATING(MEAN,TEXTONLY,0,NOW,,,'BKRF= 402')":null,"CARA^FE_RATING(MEAN,TEXTONLY,0,NOW,,,'BKRF= 402')":null,"INGN^FE_RATING(MEAN,TEXTONLY,0,NOW,,,'BKRF= 402')":null,"KN^FE_RATING(MEAN,TEXTONLY,0,NOW,,,'BKRF= 402')":null,"SIX^FE_RATING(MEAN,TEXTONLY,0,NOW,,,'BKRF= 402')":null,"LRN^FE_RATING(MEAN,TEXTONLY,0,NOW,,,'BKRF= 402')":null,"NFBK^FE_RATING(MEAN,TEXTONLY,0,NOW,,,'BKRF= 402')":null,"LL^FE_RATING(MEAN,TEXTONLY,0,NOW,,,'BKRF= 402')":null,"HI^FE_RATING(MEAN,TEXTONLY,0,NOW,,,'BKRF= 402')":null,"GRBK^FE_RATING(MEAN,TEXTONLY,0,NOW,,,'BKRF= 402')":null,"CNK^FE_RATING(MEAN,TEXTONLY,0,NOW,,,'BKRF= 402')":null,"TTGT^FE_RATING(MEAN,TEXTONLY,0,NOW,,,'BKRF= 402')":"Overweight","NXRT^FE_RATING(MEAN,TEXTONLY,0,NOW,,,'BKRF= 402')":"Hold","KREF^FE_RATING(MEAN,TEXTONLY,0,NOW,,,'BKRF= 402')":"Overweight","SNEX^FE_RATING(MEAN,TEXTONLY,0,NOW,,,'BKRF= 402')":null,"PAHC^FE_RATING(MEAN,TEXTONLY,0,NOW,,,'BKRF= 402')":null,"AVAV^FE_RATING(MEAN,TEXTONLY,0,NOW,,,'BKRF= 402')":"Hold","ROIC^FE_RATING(MEAN,TEXTONLY,0,NOW,,,'BKRF= 402')":"Overweight","AOSL^FE_RATING(MEAN,TEXTONLY,0,NOW,,,'BKRF= 402')":null,"LOCO^FE_RATING(MEAN,TEXTONLY,0,NOW,,,'BKRF= 402')":null,"EGRX^FE_RATING(MEAN,TEXTONLY,0,NOW,,,'BKRF= 402')":null,"IBTX^FE_RATING(MEAN,TEXTONLY,0,NOW,,,'BKRF= 402')":"Hold","EBS^FE_RATING(MEAN,TEXTONLY,0,NOW,,,'BKRF= 402')":null,"KALU^FE_RATING(MEAN,TEXTONLY,0,NOW,,,'BKRF= 402')":null,"ALGT^FE_RATING(MEAN,TEXTONLY,0,NOW,,,'BKRF= 402')":"Overweight","LCII^FE_RATING(MEAN,TEXTONLY,0,NOW,,,'BKRF= 402')":null,"LMAT^FE_RATING(MEAN,TEXTONLY,0,NOW,,,'BKRF= 402')":null,"EHTH^FE_RATING(MEAN,TEXTONLY,0,NOW,,,'BKRF= 402')":"Hold","MODV^FE_RATING(MEAN,TEXTONLY,0,NOW,,,'BKRF= 402')":null,"NTGR^FE_RATING(MEAN,TEXTONLY,0,NOW,,,'BKRF= 402')":"Overweight","IRBT^FE_RATING(MEAN,TEXTONLY,0,NOW,,,'BKRF= 402')":"Hold","HTH^FE_RATING(MEAN,TEXTONLY,0,NOW,,,'BKRF= 402')":"Sell","FCPT^FE_RATING(MEAN,TEXTONLY,0,NOW,,,'BKRF= 402')":"Overweight","CEVA^FE_RATING(MEAN,TEXTONLY,0,NOW,,,'BKRF= 402')":null,"CNSL^FE_RATING(MEAN,TEXTONLY,0,NOW,,,'BKRF= 402')":null,"PRAA^FE_RATING(MEAN,TEXTONLY,0,NOW,,,'BKRF= 402')":"Hold","PFS^FE_RATING(MEAN,TEXTONLY,0,NOW,,,'BKRF= 402')":null,"CSII^FE_RATING(MEAN,TEXTONLY,0,NOW,,,'BKRF= 402')":"Hold","FN^FE_RATING(MEAN,TEXTONLY,0,NOW,,,'BKRF= 402')":null,"BCC^FE_RATING(MEAN,TEXTONLY,0,NOW,,,'BKRF= 402')":null,"CONN^FE_RATING(MEAN,TEXTONLY,0,NOW,,,'BKRF= 402')":null,"ITGR^FE_RATING(MEAN,TEXTONLY,0,NOW,,,'BKRF= 402')":null,"XPEL^FE_RATING(MEAN,TEXTONLY,0,NOW,,,'BKRF= 402')":null,"CYTK^FE_RATING(MEAN,TEXTONLY,0,NOW,,,'BKRF= 402')":"Overweight","DBI^FE_RATING(MEAN,TEXTONLY,0,NOW,,,'BKRF= 402')":null,"PGTI^FE_RATING(MEAN,TEXTONLY,0,NOW,,,'BKRF= 402')":null,"RC^FE_RATING(MEAN,TEXTONLY,0,NOW,,,'BKRF= 402')":"Overweight","PBH^FE_RATING(MEAN,TEXTONLY,0,NOW,,,'BKRF= 402')":null,"EXLS^FE_RATING(MEAN,TEXTONLY,0,NOW,,,'BKRF= 402')":null,"DVAX^FE_RATING(MEAN,TEXTONLY,0,NOW,,,'BKRF= 402')":null,"CUTR^FE_RATING(MEAN,TEXTONLY,0,NOW,,,'BKRF= 402')":null,"ANGO^FE_RATING(MEAN,TEXTONLY,0,NOW,,,'BKRF= 402')":"Buy","HAYN^FE_RATING(MEAN,TEXTONLY,0,NOW,,,'BKRF= 402')":null,"FSP^FE_RATING(MEAN,TEXTONLY,0,NOW,,,'BKRF= 402')":null,"PIPR^FE_RATING(MEAN,TEXTONLY,0,NOW,,,'BKRF= 402')":null,"JRVR^FE_RATING(MEAN,TEXTONLY,0,NOW,,,'BKRF= 402')":null,"AGO^FE_RATING(MEAN,TEXTONLY,0,NOW,,,'BKRF= 402')":null,"ARR^FE_RATING(MEAN,TEXTONLY,0,NOW,,,'BKRF= 402')":null,"GNW^FE_RATING(MEAN,TEXTONLY,0,NOW,,,'BKRF= 402')":null,"INVA^FE_RATING(MEAN,TEXTONLY,0,NOW,,,'BKRF= 402')":null,"ABCB^FE_RATING(MEAN,TEXTONLY,0,NOW,,,'BKRF= 402')":"Overweight","APPS^FE_RATING(MEAN,TEXTONLY,0,NOW,,,'BKRF= 402')":null,"AMSF^FE_RATING(MEAN,TEXTONLY,0,NOW,,,'BKRF= 402')":null,"KAR^FE_RATING(MEAN,TEXTONLY,0,NOW,,,'BKRF= 402')":null,"VNDA^FE_RATING(MEAN,TEXTONLY,0,NOW,,,'BKRF= 402')":null,"FBK^FE_RATING(MEAN,TEXTONLY,0,NOW,,,'BKRF= 402')":null,"ADUS^FE_RATING(MEAN,TEXTONLY,0,NOW,,,'BKRF= 402')":"Overweight","VSTO^FE_RATING(MEAN,TEXTONLY,0,NOW,,,'BKRF= 402')":null,"LGIH^FE_RATING(MEAN,TEXTONLY,0,NOW,,,'BKRF= 402')":null,"AX^FE_RATING(MEAN,TEXTONLY,0,NOW,,,'BKRF= 402')":"Buy","ZUMZ^FE_RATING(MEAN,TEXTONLY,0,NOW,,,'BKRF= 402')":null,"TBI^FE_RATING(MEAN,TEXTONLY,0,NOW,,,'BKRF= 402')":null,"LPG^FE_RATING(MEAN,TEXTONLY,0,NOW,,,'BKRF= 402')":null,"DRH^FE_RATING(MEAN,TEXTONLY,0,NOW,,,'BKRF= 402')":"Hold","NYMT^FE_RATING(MEAN,TEXTONLY,0,NOW,,,'BKRF= 402')":"Hold","SPNT^FE_RATING(MEAN,TEXTONLY,0,NOW,,,'BKRF= 402')":null,"SPSC^FE_RATING(MEAN,TEXTONLY,0,NOW,,,'BKRF= 402')":null,"CHCT^FE_RATING(MEAN,TEXTONLY,0,NOW,,,'BKRF= 402')":null,"CLW^FE_RATING(MEAN,TEXTONLY,0,NOW,,,'BKRF= 402')":null,"WSR^FE_RATING(MEAN,TEXTONLY,0,NOW,,,'BKRF= 402')":null,"FORM^FE_RATING(MEAN,TEXTONLY,0,NOW,,,'BKRF= 402')":null,"PBF^FE_RATING(MEAN,TEXTONLY,0,NOW,,,'BKRF= 402')":"Hold","CVCO^FE_RATING(MEAN,TEXTONLY,0,NOW,,,'BKRF= 402')":null,"UE^FE_RATING(MEAN,TEXTONLY,0,NOW,,,'BKRF= 402')":null,"CUBI^FE_RATING(MEAN,TEXTONLY,0,NOW,,,'BKRF= 402')":null,"AAT^FE_RATING(MEAN,TEXTONLY,0,NOW,,,'BKRF= 402')":null,"CLDT^FE_RATING(MEAN,TEXTONLY,0,NOW,,,'BKRF= 402')":null,"TRUP^FE_RATING(MEAN,TEXTONLY,0,NOW,,,'BKRF= 402')":"Hold","GPRE^FE_RATING(MEAN,TEXTONLY,0,NOW,,,'BKRF= 402')":null,"HOUS^FE_RATING(MEAN,TEXTONLY,0,NOW,,,'BKRF= 402')":null,"CCRN^FE_RATING(MEAN,TEXTONLY,0,NOW,,,'BKRF= 402')":null,"AAWW^FE_RATING(MEAN,TEXTONLY,0,NOW,,,'BKRF= 402')":null,"CCS^FE_RATING(MEAN,TEXTONLY,0,NOW,,,'BKRF= 402')":null,"ELF^FE_RATING(MEAN,TEXTONLY,0,NOW,,,'BKRF= 402')":"Overweight","CHEF^FE_RATING(MEAN,TEXTONLY,0,NOW,,,'BKRF= 402')":null,"TBBK^FE_RATING(MEAN,TEXTONLY,0,NOW,,,'BKRF= 402')":null,"PCRX^FE_RATING(MEAN,TEXTONLY,0,NOW,,,'BKRF= 402')":null,"RNST^FE_RATING(MEAN,TEXTONLY,0,NOW,,,'BKRF= 402')":"Hold","SLQT^FE_RATING(MEAN,TEXTONLY,0,NOW,,,'BKRF= 402')":null,"ACA^FE_RATING(MEAN,TEXTONLY,0,NOW,,,'BKRF= 402')":null,"CENTA^FE_RATING(MEAN,TEXTONLY,0,NOW,,,'BKRF= 402')":null,"MMI^FE_RATING(MEAN,TEXTONLY,0,NOW,,,'BKRF= 402')":null,"TSE^FE_RATING(MEAN,TEXTONLY,0,NOW,,,'BKRF= 402')":null,"UBA^FE_RATING(MEAN,TEXTONLY,0,NOW,,,'BKRF= 402')":null,"BOOT^FE_RATING(MEAN,TEXTONLY,0,NOW,,,'BKRF= 402')":null,"GMS^FE_RATING(MEAN,TEXTONLY,0,NOW,,,'BKRF= 402')":"Overweight","AMEH^FE_RATING(MEAN,TEXTONLY,0,NOW,,,'BKRF= 402')":null,"SENEA^FE_RATING(MEAN,TEXTONLY,0,NOW,,,'BKRF= 402')":null,"SBH^FE_RATING(MEAN,TEXTONLY,0,NOW,,,'BKRF= 402')":"Sell","VVI^FE_RATING(MEAN,TEXTONLY,0,NOW,,,'BKRF= 402')":null,"LQDT^FE_RATING(MEAN,TEXTONLY,0,NOW,,,'BKRF= 402')":null,"SLVM^FE_RATING(MEAN,TEXTONLY,0,NOW,,,'BKRF= 402')":null,"BKU^FE_RATING(MEAN,TEXTONLY,0,NOW,,,'BKRF= 402')":null,"ENTA^FE_RATING(MEAN,TEXTONLY,0,NOW,,,'BKRF= 402')":null,"ANIP^FE_RATING(MEAN,TEXTONLY,0,NOW,,,'BKRF= 402')":"Overweight","PFBC^FE_RATING(MEAN,TEXTONLY,0,NOW,,,'BKRF= 402')":"Hold","THS^FE_RATING(MEAN,TEXTONLY,0,NOW,,,'BKRF= 402')":null,"PETS^FE_RATING(MEAN,TEXTONLY,0,NOW,,,'BKRF= 402')":null,"ASIX^FE_RATING(MEAN,TEXTONLY,0,NOW,,,'BKRF= 402')":null,"FHB^FE_RATING(MEAN,TEXTONLY,0,NOW,,,'BKRF= 402')":"Hold","INN^FE_RATING(MEAN,TEXTONLY,0,NOW,,,'BKRF= 402')":"Overweight","SLCA^FE_RATING(MEAN,TEXTONLY,0,NOW,,,'BKRF= 402')":null,"NX^FE_RATING(MEAN,TEXTONLY,0,NOW,,,'BKRF= 402')":null,"IRWD^FE_RATING(MEAN,TEXTONLY,0,NOW,,,'BKRF= 402')":null,"IBP^FE_RATING(MEAN,TEXTONLY,0,NOW,,,'BKRF= 402')":null,"RILY^FE_RATING(MEAN,TEXTONLY,0,NOW,,,'BKRF= 402')":null,"ATEN^FE_RATING(MEAN,TEXTONLY,0,NOW,,,'BKRF= 402')":null,"SSTK^FE_RATING(MEAN,TEXTONLY,0,NOW,,,'BKRF= 402')":null,"VRTS^FE_RATING(MEAN,TEXTONLY,0,NOW,,,'BKRF= 402')":null,"OPRX^FE_RATING(MEAN,TEXTONLY,0,NOW,,,'BKRF= 402')":null,"IDCC^FE_RATING(MEAN,TEXTONLY,0,NOW,,,'BKRF= 402')":null,"SIG^FE_RATING(MEAN,TEXTONLY,0,NOW,,,'BKRF= 402')":null,"AHH^FE_RATING(MEAN,TEXTONLY,0,NOW,,,'BKRF= 402')":"Hold","IVR^FE_RATING(MEAN,TEXTONLY,0,NOW,,,'BKRF= 402')":null,"MATX^FE_RATING(MEAN,TEXTONLY,0,NOW,,,'BKRF= 402')":null,"KOP^FE_RATING(MEAN,TEXTONLY,0,NOW,,,'BKRF= 402')":null,"EIG^FE_RATING(MEAN,TEXTONLY,0,NOW,,,'BKRF= 402')":null,"ARI^FE_RATING(MEAN,TEXTONLY,0,NOW,,,'BKRF= 402')":"Hold","PRG^FE_RATING(MEAN,TEXTONLY,0,NOW,,,'BKRF= 402')":"Hold","BGS^FE_RATING(MEAN,TEXTONLY,0,NOW,,,'BKRF= 402')":null,"RUTH^FE_RATING(MEAN,TEXTONLY,0,NOW,,,'BKRF= 402')":"Buy","DNOW^FE_RATING(MEAN,TEXTONLY,0,NOW,,,'BKRF= 402')":null,"SHO^FE_RATING(MEAN,TEXTONLY,0,NOW,,,'BKRF= 402')":"Hold","SHAK^FE_RATING(MEAN,TEXTONLY,0,NOW,,,'BKRF= 402')":"Hold","EVTC^FE_RATING(MEAN,TEXTONLY,0,NOW,,,'BKRF= 402')":"Overweight","CMP^FE_RATING(MEAN,TEXTONLY,0,NOW,,,'BKRF= 402')":null,"PMT^FE_RATING(MEAN,TEXTONLY,0,NOW,,,'BKRF= 402')":null,"TPH^FE_RATING(MEAN,TEXTONLY,0,NOW,,,'BKRF= 402')":null,"AEL^FE_RATING(MEAN,TEXTONLY,0,NOW,,,'BKRF= 402')":"Overweight","GOGO^FE_RATING(MEAN,TEXTONLY,0,NOW,,,'BKRF= 402')":"Hold","WD^FE_RATING(MEAN,TEXTONLY,0,NOW,,,'BKRF= 402')":null,"ALEX^FE_RATING(MEAN,TEXTONLY,0,NOW,,,'BKRF= 402')":null,"MPAA^FE_RATING(MEAN,TEXTONLY,0,NOW,,,'BKRF= 402')":null,"ENSG^FE_RATING(MEAN,TEXTONLY,0,NOW,,,'BKRF= 402')":null,"APEI^FE_RATING(MEAN,TEXTONLY,0,NOW,,,'BKRF= 402')":null,"CRMT^FE_RATING(MEAN,TEXTONLY,0,NOW,,,'BKRF= 402')":null,"DIOD^FE_RATING(MEAN,TEXTONLY,0,NOW,,,'BKRF= 402')":null,"HZO^FE_RATING(MEAN,TEXTONLY,0,NOW,,,'BKRF= 402')":"Overweight","ROG^FE_RATING(MEAN,TEXTONLY,0,NOW,,,'BKRF= 402')":null,"JBSS^FE_RATING(MEAN,TEXTONLY,0,NOW,,,'BKRF= 402')":null,"OSUR^FE_RATING(MEAN,TEXTONLY,0,NOW,,,'BKRF= 402')":"Hold","CPE^FE_RATING(MEAN,TEXTONLY,0,NOW,,,'BKRF= 402')":null,"NXGN^FE_RATING(MEAN,TEXTONLY,0,NOW,,,'BKRF= 402')":null,"DDD^FE_RATING(MEAN,TEXTONLY,0,NOW,,,'BKRF= 402')":null,"MANT^FE_RATING(MEAN,TEXTONLY,0,NOW,,,'BKRF= 402')":null,"TRMK^FE_RATING(MEAN,TEXTONLY,0,NOW,,,'BKRF= 402')":"Hold","BHLB^FE_RATING(MEAN,TEXTONLY,0,NOW,,,'BKRF= 402')":null,"MMSI^FE_RATING(MEAN,TEXTONLY,0,NOW,,,'BKRF= 402')":"Overweight","UFPI^FE_RATING(MEAN,TEXTONLY,0,NOW,,,'BKRF= 402')":null,"WNC^FE_RATING(MEAN,TEXTONLY,0,NOW,,,'BKRF= 402')":"Buy","ONTO^FE_RATING(MEAN,TEXTONLY,0,NOW,,,'BKRF= 402')":null,"VGR^FE_RATING(MEAN,TEXTONLY,0,NOW,,,'BKRF= 402')":null,"REX^FE_RATING(MEAN,TEXTONLY,0,NOW,,,'BKRF= 402')":null,"UCTT^FE_RATING(MEAN,TEXTONLY,0,NOW,,,'BKRF= 402')":null,"PLAB^FE_RATING(MEAN,TEXTONLY,0,NOW,,,'BKRF= 402')":null,"TTMI^FE_RATING(MEAN,TEXTONLY,0,NOW,,,'BKRF= 402')":null,"PDFS^FE_RATING(MEAN,TEXTONLY,0,NOW,,,'BKRF= 402')":null,"TG^FE_RATING(MEAN,TEXTONLY,0,NOW,,,'BKRF= 402')":null,"UNFI^FE_RATING(MEAN,TEXTONLY,0,NOW,,,'BKRF= 402')":null,"OXM^FE_RATING(MEAN,TEXTONLY,0,NOW,,,'BKRF= 402')":null,"PKE^FE_RATING(MEAN,TEXTONLY,0,NOW,,,'BKRF= 402')":null,"AORT^FE_RATING(MEAN,TEXTONLY,0,NOW,,,'BKRF= 402')":null,"SKT^FE_RATING(MEAN,TEXTONLY,0,NOW,,,'BKRF= 402')":null,"FARO^FE_RATING(MEAN,TEXTONLY,0,NOW,,,'BKRF= 402')":null,"MERC^FE_RATING(MEAN,TEXTONLY,0,NOW,,,'BKRF= 402')":"Overweight","TWI^FE_RATING(MEAN,TEXTONLY,0,NOW,,,'BKRF= 402')":null,"CHS^FE_RATING(MEAN,TEXTONLY,0,NOW,,,'BKRF= 402')":null,"RWT^FE_RATING(MEAN,TEXTONLY,0,NOW,,,'BKRF= 402')":"Buy","AZZ^FE_RATING(MEAN,TEXTONLY,0,NOW,,,'BKRF= 402')":null,"STRA^FE_RATING(MEAN,TEXTONLY,0,NOW,,,'BKRF= 402')":null,"WIRE^FE_RATING(MEAN,TEXTONLY,0,NOW,,,'BKRF= 402')":null,"HLIT^FE_RATING(MEAN,TEXTONLY,0,NOW,,,'BKRF= 402')":"Overweight","PBI^FE_RATING(MEAN,TEXTONLY,0,NOW,,,'BKRF= 402')":null,"SAFT^FE_RATING(MEAN,TEXTONLY,0,NOW,,,'BKRF= 402')":null,"ESE^FE_RATING(MEAN,TEXTONLY,0,NOW,,,'BKRF= 402')":null,"HWKN^FE_RATING(MEAN,TEXTONLY,0,NOW,,,'BKRF= 402')":null,"BFS^FE_RATING(MEAN,TEXTONLY,0,NOW,,,'BKRF= 402')":"Overweight","GVA^FE_RATING(MEAN,TEXTONLY,0,NOW,,,'BKRF= 402')":null,"FBC^FE_RATING(MEAN,TEXTONLY,0,NOW,,,'BKRF= 402')":"Hold","BRC^FE_RATING(MEAN,TEXTONLY,0,NOW,,,'BKRF= 402')":null,"AKR^FE_RATING(MEAN,TEXTONLY,0,NOW,,,'BKRF= 402')":null,"UFI^FE_RATING(MEAN,TEXTONLY,0,NOW,,,'BKRF= 402')":null,"APOG^FE_RATING(MEAN,TEXTONLY,0,NOW,,,'BKRF= 402')":null,"CPK^FE_RATING(MEAN,TEXTONLY,0,NOW,,,'BKRF= 402')":null,"HIBB^FE_RATING(MEAN,TEXTONLY,0,NOW,,,'BKRF= 402')":null,"GTY^FE_RATING(MEAN,TEXTONLY,0,NOW,,,'BKRF= 402')":null,"ALG^FE_RATING(MEAN,TEXTONLY,0,NOW,,,'BKRF= 402')":null,"OFIX^FE_RATING(MEAN,TEXTONLY,0,NOW,,,'BKRF= 402')":null,"PLUS^FE_RATING(MEAN,TEXTONLY,0,NOW,,,'BKRF= 402')":null,"AMWD^FE_RATING(MEAN,TEXTONLY,0,NOW,,,'BKRF= 402')":null,"AJRD^FE_RATING(MEAN,TEXTONLY,0,NOW,,,'BKRF= 402')":null,"AXL^FE_RATING(MEAN,TEXTONLY,0,NOW,,,'BKRF= 402')":null,"SFNC^FE_RATING(MEAN,TEXTONLY,0,NOW,,,'BKRF= 402')":"Hold","TUP^FE_RATING(MEAN,TEXTONLY,0,NOW,,,'BKRF= 402')":null,"COLB^FE_RATING(MEAN,TEXTONLY,0,NOW,,,'BKRF= 402')":"Overweight","ANF^FE_RATING(MEAN,TEXTONLY,0,NOW,,,'BKRF= 402')":null,"STC^FE_RATING(MEAN,TEXTONLY,0,NOW,,,'BKRF= 402')":null,"TTEC^FE_RATING(MEAN,TEXTONLY,0,NOW,,,'BKRF= 402')":null,"OII^FE_RATING(MEAN,TEXTONLY,0,NOW,,,'BKRF= 402')":null,"BCPC^FE_RATING(MEAN,TEXTONLY,0,NOW,,,'BKRF= 402')":null,"WRE^FE_RATING(MEAN,TEXTONLY,0,NOW,,,'BKRF= 402')":"Hold","EBIX^FE_RATING(MEAN,TEXTONLY,0,NOW,,,'BKRF= 402')":null,"HSC^FE_RATING(MEAN,TEXTONLY,0,NOW,,,'BKRF= 402')":null,"UVE^FE_RATING(MEAN,TEXTONLY,0,NOW,,,'BKRF= 402')":null,"WW^FE_RATING(MEAN,TEXTONLY,0,NOW,,,'BKRF= 402')":null,"DLX^FE_RATING(MEAN,TEXTONLY,0,NOW,,,'BKRF= 402')":null,"SNBR^FE_RATING(MEAN,TEXTONLY,0,NOW,,,'BKRF= 402')":"Hold","GFF^FE_RATING(MEAN,TEXTONLY,0,NOW,,,'BKRF= 402')":"Buy","CALM^FE_RATING(MEAN,TEXTONLY,0,NOW,,,'BKRF= 402')":null,"SSP^FE_RATING(MEAN,TEXTONLY,0,NOW,,,'BKRF= 402')":null,"DRQ^FE_RATING(MEAN,TEXTONLY,0,NOW,,,'BKRF= 402')":null,"ECPG^FE_RATING(MEAN,TEXTONLY,0,NOW,,,'BKRF= 402')":"Hold","CORT^FE_RATING(MEAN,TEXTONLY,0,NOW,,,'BKRF= 402')":null,"GES^FE_RATING(MEAN,TEXTONLY,0,NOW,,,'BKRF= 402')":null,"HAFC^FE_RATING(MEAN,TEXTONLY,0,NOW,,,'BKRF= 402')":null,"BANR^FE_RATING(MEAN,TEXTONLY,0,NOW,,,'BKRF= 402')":"Buy","ANDE^FE_RATING(MEAN,TEXTONLY,0,NOW,,,'BKRF= 402')":null,"GLT^FE_RATING(MEAN,TEXTONLY,0,NOW,,,'BKRF= 402')":null,"MED^FE_RATING(MEAN,TEXTONLY,0,NOW,,,'BKRF= 402')":null,"CFFN^FE_RATING(MEAN,TEXTONLY,0,NOW,,,'BKRF= 402')":null,"PRFT^FE_RATING(MEAN,TEXTONLY,0,NOW,,,'BKRF= 402')":null,"HMN^FE_RATING(MEAN,TEXTONLY,0,NOW,,,'BKRF= 402')":"Hold","COHU^FE_RATING(MEAN,TEXTONLY,0,NOW,,,'BKRF= 402')":null,"ADTN^FE_RATING(MEAN,TEXTONLY,0,NOW,,,'BKRF= 402')":null,"IIIN^FE_RATING(MEAN,TEXTONLY,0,NOW,,,'BKRF= 402')":null,"FWRD^FE_RATING(MEAN,TEXTONLY,0,NOW,,,'BKRF= 402')":"Buy","CLB^FE_RATING(MEAN,TEXTONLY,0,NOW,,,'BKRF= 402')":null,"HOPE^FE_RATING(MEAN,TEXTONLY,0,NOW,,,'BKRF= 402')":null,"BLFS^FE_RATING(MEAN,TEXTONLY,0,NOW,,,'BKRF= 402')":null,"KELYA^FE_RATING(MEAN,TEXTONLY,0,NOW,,,'BKRF= 402')":null,"CNXN^FE_RATING(MEAN,TEXTONLY,0,NOW,,,'BKRF= 402')":"Hold","AAON^FE_RATING(MEAN,TEXTONLY,0,NOW,,,'BKRF= 402')":null,"FFBC^FE_RATING(MEAN,TEXTONLY,0,NOW,,,'BKRF= 402')":"Hold","BANC^FE_RATING(MEAN,TEXTONLY,0,NOW,,,'BKRF= 402')":"Hold","AMN^FE_RATING(MEAN,TEXTONLY,0,NOW,,,'BKRF= 402')":null,"RDNT^FE_RATING(MEAN,TEXTONLY,0,NOW,,,'BKRF= 402')":"Hold","FELE^FE_RATING(MEAN,TEXTONLY,0,NOW,,,'BKRF= 402')":null,"ABG^FE_RATING(MEAN,TEXTONLY,0,NOW,,,'BKRF= 402')":null,"RAMP^FE_RATING(MEAN,TEXTONLY,0,NOW,,,'BKRF= 402')":null,"CENT^FE_RATING(MEAN,TEXTONLY,0,NOW,,,'BKRF= 402')":null,"GEO^FE_RATING(MEAN,TEXTONLY,0,NOW,,,'BKRF= 402')":null,"UCBI^FE_RATING(MEAN,TEXTONLY,0,NOW,,,'BKRF= 402')":"Hold","NKTR^FE_RATING(MEAN,TEXTONLY,0,NOW,,,'BKRF= 402')":null,"OMI^FE_RATING(MEAN,TEXTONLY,0,NOW,,,'BKRF= 402')":null,"WDFC^FE_RATING(MEAN,TEXTONLY,0,NOW,,,'BKRF= 402')":null,"CIR^FE_RATING(MEAN,TEXTONLY,0,NOW,,,'BKRF= 402')":null,"CSGS^FE_RATING(MEAN,TEXTONLY,0,NOW,,,'BKRF= 402')":null,"NPK^FE_RATING(MEAN,TEXTONLY,0,NOW,,,'BKRF= 402')":null,"CWT^FE_RATING(MEAN,TEXTONLY,0,NOW,,,'BKRF= 402')":null,"BHE^FE_RATING(MEAN,TEXTONLY,0,NOW,,,'BKRF= 402')":null,"GIII^FE_RATING(MEAN,TEXTONLY,0,NOW,,,'BKRF= 402')":null,"CLFD^FE_RATING(MEAN,TEXTONLY,0,NOW,,,'BKRF= 402')":null,"KWR^FE_RATING(MEAN,TEXTONLY,0,NOW,,,'BKRF= 402')":null,"LPSN^FE_RATING(MEAN,TEXTONLY,0,NOW,,,'BKRF= 402')":null,"BRKL^FE_RATING(MEAN,TEXTONLY,0,NOW,,,'BKRF= 402')":null,"BMI^FE_RATING(MEAN,TEXTONLY,0,NOW,,,'BKRF= 402')":null,"MDC^FE_RATING(MEAN,TEXTONLY,0,NOW,,,'BKRF= 402')":"Buy","STAR^FE_RATING(MEAN,TEXTONLY,0,NOW,,,'BKRF= 402')":null,"BOOM^FE_RATING(MEAN,TEXTONLY,0,NOW,,,'BKRF= 402')":null,"SANM^FE_RATING(MEAN,TEXTONLY,0,NOW,,,'BKRF= 402')":null,"IOSP^FE_RATING(MEAN,TEXTONLY,0,NOW,,,'BKRF= 402')":null,"NBTB^FE_RATING(MEAN,TEXTONLY,0,NOW,,,'BKRF= 402')":null,"NWN^FE_RATING(MEAN,TEXTONLY,0,NOW,,,'BKRF= 402')":null,"EZPW^FE_RATING(MEAN,TEXTONLY,0,NOW,,,'BKRF= 402')":null,"OSPN^FE_RATING(MEAN,TEXTONLY,0,NOW,,,'BKRF= 402')":null,"AVD^FE_RATING(MEAN,TEXTONLY,0,NOW,,,'BKRF= 402')":null,"CENX^FE_RATING(MEAN,TEXTONLY,0,NOW,,,'BKRF= 402')":null,"AMBC^FE_RATING(MEAN,TEXTONLY,0,NOW,,,'BKRF= 402')":null,"SHEN^FE_RATING(MEAN,TEXTONLY,0,NOW,,,'BKRF= 402')":"Hold","CBU^FE_RATING(MEAN,TEXTONLY,0,NOW,,,'BKRF= 402')":null,"THRM^FE_RATING(MEAN,TEXTONLY,0,NOW,,,'BKRF= 402')":null,"HSKA^FE_RATING(MEAN,TEXTONLY,0,NOW,,,'BKRF= 402')":"Hold","HSTM^FE_RATING(MEAN,TEXTONLY,0,NOW,,,'BKRF= 402')":"Hold","PRA^FE_RATING(MEAN,TEXTONLY,0,NOW,,,'BKRF= 402')":"Hold","TDS^FE_RATING(MEAN,TEXTONLY,0,NOW,,,'BKRF= 402')":"Buy","DORM^FE_RATING(MEAN,TEXTONLY,0,NOW,,,'BKRF= 402')":null,"HNI^FE_RATING(MEAN,TEXTONLY,0,NOW,,,'BKRF= 402')":null,"OIS^FE_RATING(MEAN,TEXTONLY,0,NOW,,,'BKRF= 402')":null,"VECO^FE_RATING(MEAN,TEXTONLY,0,NOW,,,'BKRF= 402')":null,"CAL^FE_RATING(MEAN,TEXTONLY,0,NOW,,,'BKRF= 402')":null,"NPO^FE_RATING(MEAN,TEXTONLY,0,NOW,,,'BKRF= 402')":null,"URBN^FE_RATING(MEAN,TEXTONLY,0,NOW,,,'BKRF= 402')":null,"ITRI^FE_RATING(MEAN,TEXTONLY,0,NOW,,,'BKRF= 402')":"Buy","RES^FE_RATING(MEAN,TEXTONLY,0,NOW,,,'BKRF= 402')":null,"WSFS^FE_RATING(MEAN,TEXTONLY,0,NOW,,,'BKRF= 402')":null,"SRDX^FE_RATING(MEAN,TEXTONLY,0,NOW,,,'BKRF= 402')":null,"ABM^FE_RATING(MEAN,TEXTONLY,0,NOW,,,'BKRF= 402')":null,"ATI^FE_RATING(MEAN,TEXTONLY,0,NOW,,,'BKRF= 402')":null,"FBNC^FE_RATING(MEAN,TEXTONLY,0,NOW,,,'BKRF= 402')":"Overweight","ETD^FE_RATING(MEAN,TEXTONLY,0,NOW,,,'BKRF= 402')":null,"AIN^FE_RATING(MEAN,TEXTONLY,0,NOW,,,'BKRF= 402')":null,"CNMD^FE_RATING(MEAN,TEXTONLY,0,NOW,,,'BKRF= 402')":null,"LXP^FE_RATING(MEAN,TEXTONLY,0,NOW,,,'BKRF= 402')":null,"SM^FE_RATING(MEAN,TEXTONLY,0,NOW,,,'BKRF= 402')":"Overweight","MGPI^FE_RATING(MEAN,TEXTONLY,0,NOW,,,'BKRF= 402')":null,"UHT^FE_RATING(MEAN,TEXTONLY,0,NOW,,,'BKRF= 402')":null,"CTS^FE_RATING(MEAN,TEXTONLY,0,NOW,,,'BKRF= 402')":null,"SXI^FE_RATING(MEAN,TEXTONLY,0,NOW,,,'BKRF= 402')":null,"HVT^FE_RATING(MEAN,TEXTONLY,0,NOW,,,'BKRF= 402')":null,"MSEX^FE_RATING(MEAN,TEXTONLY,0,NOW,,,'BKRF= 402')":null,"SBCF^FE_RATING(MEAN,TEXTONLY,0,NOW,,,'BKRF= 402')":"Overweight","FCF^FE_RATING(MEAN,TEXTONLY,0,NOW,,,'BKRF= 402')":"Overweight","UVV^FE_RATING(MEAN,TEXTONLY,0,NOW,,,'BKRF= 402')":null,"MYGN^FE_RATING(MEAN,TEXTONLY,0,NOW,,,'BKRF= 402')":"Hold","INDB^FE_RATING(MEAN,TEXTONLY,0,NOW,,,'BKRF= 402')":null,"RGR^FE_RATING(MEAN,TEXTONLY,0,NOW,,,'BKRF= 402')":null,"HP^FE_RATING(MEAN,TEXTONLY,0,NOW,,,'BKRF= 402')":null,"NTCT^FE_RATING(MEAN,TEXTONLY,0,NOW,,,'BKRF= 402')":null,"EGHT^FE_RATING(MEAN,TEXTONLY,0,NOW,,,'BKRF= 402')":null,"ZEUS^FE_RATING(MEAN,TEXTONLY,0,NOW,,,'BKRF= 402')":null,"SJI^FE_RATING(MEAN,TEXTONLY,0,NOW,,,'BKRF= 402')":null,"CRVL^FE_RATING(MEAN,TEXTONLY,0,NOW,,,'BKRF= 402')":null,"CAKE^FE_RATING(MEAN,TEXTONLY,0,NOW,,,'BKRF= 402')":"Overweight","FDP^FE_RATING(MEAN,TEXTONLY,0,NOW,,,'BKRF= 402')":null,"CVBF^FE_RATING(MEAN,TEXTONLY,0,NOW,,,'BKRF= 402')":"Hold","MOG.A^FE_RATING(MEAN,TEXTONLY,0,NOW,,,'BKRF= 402')":null,"LTC^FE_RATING(MEAN,TEXTONLY,0,NOW,,,'BKRF= 402')":null,"ANIK^FE_RATING(MEAN,TEXTONLY,0,NOW,,,'BKRF= 402')":null,"PRGS^FE_RATING(MEAN,TEXTONLY,0,NOW,,,'BKRF= 402')":null,"MTH^FE_RATING(MEAN,TEXTONLY,0,NOW,,,'BKRF= 402')":null,"GBX^FE_RATING(MEAN,TEXTONLY,0,NOW,,,'BKRF= 402')":null,"MD^FE_RATING(MEAN,TEXTONLY,0,NOW,,,'BKRF= 402')":null,"CASH^FE_RATING(MEAN,TEXTONLY,0,NOW,,,'BKRF= 402')":null,"SMP^FE_RATING(MEAN,TEXTONLY,0,NOW,,,'BKRF= 402')":null,"SCHL^FE_RATING(MEAN,TEXTONLY,0,NOW,,,'BKRF= 402')":null,"DXPE^FE_RATING(MEAN,TEXTONLY,0,NOW,,,'BKRF= 402')":null,"CHCO^FE_RATING(MEAN,TEXTONLY,0,NOW,,,'BKRF= 402')":null,"AWR^FE_RATING(MEAN,TEXTONLY,0,NOW,,,'BKRF= 402')":null,"HFWA^FE_RATING(MEAN,TEXTONLY,0,NOW,,,'BKRF= 402')":"Hold","TGI^FE_RATING(MEAN,TEXTONLY,0,NOW,,,'BKRF= 402')":null,"VIVO^FE_RATING(MEAN,TEXTONLY,0,NOW,,,'BKRF= 402')":null,"WETF^FE_RATING(MEAN,TEXTONLY,0,NOW,,,'BKRF= 402')":null,"CMTL^FE_RATING(MEAN,TEXTONLY,0,NOW,,,'BKRF= 402')":null,"MDRX^FE_RATING(MEAN,TEXTONLY,0,NOW,,,'BKRF= 402')":null,"SPXC^FE_RATING(MEAN,TEXTONLY,0,NOW,,,'BKRF= 402')":null,"CPSI^FE_RATING(MEAN,TEXTONLY,0,NOW,,,'BKRF= 402')":null,"SPTN^FE_RATING(MEAN,TEXTONLY,0,NOW,,,'BKRF= 402')":null,"CSR^FE_RATING(MEAN,TEXTONLY,0,NOW,,,'BKRF= 402')":"Hold","HTLD^FE_RATING(MEAN,TEXTONLY,0,NOW,,,'BKRF= 402')":null,"WWW^FE_RATING(MEAN,TEXTONLY,0,NOW,,,'BKRF= 402')":null,"HSII^FE_RATING(MEAN,TEXTONLY,0,NOW,,,'BKRF= 402')":null,"EXTR^FE_RATING(MEAN,TEXTONLY,0,NOW,,,'BKRF= 402')":null,"ASTE^FE_RATING(MEAN,TEXTONLY,0,NOW,,,'BKRF= 402')":null,"CAMP^FE_RATING(MEAN,TEXTONLY,0,NOW,,,'BKRF= 402')":null,"AIR^FE_RATING(MEAN,TEXTONLY,0,NOW,,,'BKRF= 402')":null,"BIG^FE_RATING(MEAN,TEXTONLY,0,NOW,,,'BKRF= 402')":null,"GCO^FE_RATING(MEAN,TEXTONLY,0,NOW,,,'BKRF= 402')":null,"KLIC^FE_RATING(MEAN,TEXTONLY,0,NOW,,,'BKRF= 402')":null,"LNN^FE_RATING(MEAN,TEXTONLY,0,NOW,,,'BKRF= 402')":null,"INT^FE_RATING(MEAN,TEXTONLY,0,NOW,,,'BKRF= 402')":null,"RPT^FE_RATING(MEAN,TEXTONLY,0,NOW,,,'BKRF= 402')":"Overweight","SCL^FE_RATING(MEAN,TEXTONLY,0,NOW,,,'BKRF= 402')":null,"PPBI^FE_RATING(MEAN,TEXTONLY,0,NOW,,,'BKRF= 402')":"Buy","MEI^FE_RATING(MEAN,TEXTONLY,0,NOW,,,'BKRF= 402')":null,"B^FE_RATING(MEAN,TEXTONLY,0,NOW,,,'BKRF= 402')":null,"TILE^FE_RATING(MEAN,TEXTONLY,0,NOW,,,'BKRF= 402')":null,"AIT^FE_RATING(MEAN,TEXTONLY,0,NOW,,,'BKRF= 402')":null,"TRST^FE_RATING(MEAN,TEXTONLY,0,NOW,,,'BKRF= 402')":null,"GDEN^FE_RATING(MEAN,TEXTONLY,0,NOW,,,'BKRF= 402')":null,"CYH^FE_RATING(MEAN,TEXTONLY,0,NOW,,,'BKRF= 402')":"Hold","LKFN^FE_RATING(MEAN,TEXTONLY,0,NOW,,,'BKRF= 402')":"Hold","GPI^FE_RATING(MEAN,TEXTONLY,0,NOW,,,'BKRF= 402')":null,"FIX^FE_RATING(MEAN,TEXTONLY,0,NOW,,,'BKRF= 402')":null,"CCOI^FE_RATING(MEAN,TEXTONLY,0,NOW,,,'BKRF= 402')":"Hold","BJRI^FE_RATING(MEAN,TEXTONLY,0,NOW,,,'BKRF= 402')":null,"HT^FE_RATING(MEAN,TEXTONLY,0,NOW,,,'BKRF= 402')":"Hold","CPF^FE_RATING(MEAN,TEXTONLY,0,NOW,,,'BKRF= 402')":"Overweight","DGII^FE_RATING(MEAN,TEXTONLY,0,NOW,,,'BKRF= 402')":null,"RGP^FE_RATING(MEAN,TEXTONLY,0,NOW,,,'BKRF= 402')":null,"HLX^FE_RATING(MEAN,TEXTONLY,0,NOW,,,'BKRF= 402')":null,"EXPO^FE_RATING(MEAN,TEXTONLY,0,NOW,,,'BKRF= 402')":null,"TR^FE_RATING(MEAN,TEXTONLY,0,NOW,,,'BKRF= 402')":null,"POWL^FE_RATING(MEAN,TEXTONLY,0,NOW,,,'BKRF= 402')":null,"ROCK^FE_RATING(MEAN,TEXTONLY,0,NOW,,,'BKRF= 402')":null,"AEIS^FE_RATING(MEAN,TEXTONLY,0,NOW,,,'BKRF= 402')":"Overweight","BBBY^FE_RATING(MEAN,TEXTONLY,0,NOW,,,'BKRF= 402')":"Sell","MCRI^FE_RATING(MEAN,TEXTONLY,0,NOW,,,'BKRF= 402')":null,"ACLS^FE_RATING(MEAN,TEXTONLY,0,NOW,,,'BKRF= 402')":null,"JACK^FE_RATING(MEAN,TEXTONLY,0,NOW,,,'BKRF= 402')":null,"AGYS^FE_RATING(MEAN,TEXTONLY,0,NOW,,,'BKRF= 402')":null,"ATGE^FE_RATING(MEAN,TEXTONLY,0,NOW,,,'BKRF= 402')":null,"PTEN^FE_RATING(MEAN,TEXTONLY,0,NOW,,,'BKRF= 402')":null,"FIZZ^FE_RATING(MEAN,TEXTONLY,0,NOW,,,'BKRF= 402')":null,"HNGR^FE_RATING(MEAN,TEXTONLY,0,NOW,,,'BKRF= 402')":null,"PRK^FE_RATING(MEAN,TEXTONLY,0,NOW,,,'BKRF= 402')":null,"UTL^FE_RATING(MEAN,TEXTONLY,0,NOW,,,'BKRF= 402')":null,"KAMN^FE_RATING(MEAN,TEXTONLY,0,NOW,,,'BKRF= 402')":null,"STBA^FE_RATING(MEAN,TEXTONLY,0,NOW,,,'BKRF= 402')":"Hold","MTRN^FE_RATING(MEAN,TEXTONLY,0,NOW,,,'BKRF= 402')":null,"LZB^FE_RATING(MEAN,TEXTONLY,0,NOW,,,'BKRF= 402')":"Hold","SBSI^FE_RATING(MEAN,TEXTONLY,0,NOW,,,'BKRF= 402')":null,"BKE^FE_RATING(MEAN,TEXTONLY,0,NOW,,,'BKRF= 402')":null,"CXW^FE_RATING(MEAN,TEXTONLY,0,NOW,,,'BKRF= 402')":null,"JJSF^FE_RATING(MEAN,TEXTONLY,0,NOW,,,'BKRF= 402')":null,"KFY^FE_RATING(MEAN,TEXTONLY,0,NOW,,,'BKRF= 402')":null,"EGBN^FE_RATING(MEAN,TEXTONLY,0,NOW,,,'BKRF= 402')":null,"WRLD^FE_RATING(MEAN,TEXTONLY,0,NOW,,,'BKRF= 402')":null,"SKYW^FE_RATING(MEAN,TEXTONLY,0,NOW,,,'BKRF= 402')":"Sell","PSMT^FE_RATING(MEAN,TEXTONLY,0,NOW,,,'BKRF= 402')":null,"HCSG^FE_RATING(MEAN,TEXTONLY,0,NOW,,,'BKRF= 402')":null,"UIS^FE_RATING(MEAN,TEXTONLY,0,NOW,,,'BKRF= 402')":null,"FOSL^FE_RATING(MEAN,TEXTONLY,0,NOW,,,'BKRF= 402')":null,"ARCB^FE_RATING(MEAN,TEXTONLY,0,NOW,,,'BKRF= 402')":null,"PLXS^FE_RATING(MEAN,TEXTONLY,0,NOW,,,'BKRF= 402')":"Overweight","RMBS^FE_RATING(MEAN,TEXTONLY,0,NOW,,,'BKRF= 402')":null,"HA^FE_RATING(MEAN,TEXTONLY,0,NOW,,,'BKRF= 402')":null,"VCEL^FE_RATING(MEAN,TEXTONLY,0,NOW,,,'BKRF= 402')":null,"EPAC^FE_RATING(MEAN,TEXTONLY,0,NOW,,,'BKRF= 402')":null,"FUL^FE_RATING(MEAN,TEXTONLY,0,NOW,,,'BKRF= 402')":null,"SVC^FE_RATING(MEAN,TEXTONLY,0,NOW,,,'BKRF= 402')":null,"TRN^FE_RATING(MEAN,TEXTONLY,0,NOW,,,'BKRF= 402')":null,"MLI^FE_RATING(MEAN,TEXTONLY,0,NOW,,,'BKRF= 402')":null,"ADC^FE_RATING(MEAN,TEXTONLY,0,NOW,,,'BKRF= 402')":"Buy","CVGW^FE_RATING(MEAN,TEXTONLY,0,NOW,,,'BKRF= 402')":null,"MATV^FE_RATING(MEAN,TEXTONLY,0,NOW,,,'BKRF= 402')":null,"DIN^FE_RATING(MEAN,TEXTONLY,0,NOW,,,'BKRF= 402')":"Overweight","MHO^FE_RATING(MEAN,TEXTONLY,0,NOW,,,'BKRF= 402')":null,"OFG^FE_RATING(MEAN,TEXTONLY,0,NOW,,,'BKRF= 402')":null,"NEO^FE_RATING(MEAN,TEXTONLY,0,NOW,,,'BKRF= 402')":"Overweight","SITC^FE_RATING(MEAN,TEXTONLY,0,NOW,,,'BKRF= 402')":null,"ATNI^FE_RATING(MEAN,TEXTONLY,0,NOW,,,'BKRF= 402')":"Overweight","MRTN^FE_RATING(MEAN,TEXTONLY,0,NOW,,,'BKRF= 402')":"Hold","UNF^FE_RATING(MEAN,TEXTONLY,0,NOW,,,'BKRF= 402')":null,"WGO^FE_RATING(MEAN,TEXTONLY,0,NOW,,,'BKRF= 402')":"Hold","AVA^FE_RATING(MEAN,TEXTONLY,0,NOW,,,'BKRF= 402')":null,"FSS^FE_RATING(MEAN,TEXTONLY,0,NOW,,,'BKRF= 402')":"Buy","PATK^FE_RATING(MEAN,TEXTONLY,0,NOW,,,'BKRF= 402')":null,"SCSC^FE_RATING(MEAN,TEXTONLY,0,NOW,,,'BKRF= 402')":"Overweight","CDMO^FE_RATING(MEAN,TEXTONLY,0,NOW,,,'BKRF= 402')":null,"FORR^FE_RATING(MEAN,TEXTONLY,0,NOW,,,'BKRF= 402')":null,"RCII^FE_RATING(MEAN,TEXTONLY,0,NOW,,,'BKRF= 402')":"Overweight","IPAR^FE_RATING(MEAN,TEXTONLY,0,NOW,,,'BKRF= 402')":null,"NSIT^FE_RATING(MEAN,TEXTONLY,0,NOW,,,'BKRF= 402')":"Hold","MYE^FE_RATING(MEAN,TEXTONLY,0,NOW,,,'BKRF= 402')":null,"SCVL^FE_RATING(MEAN,TEXTONLY,0,NOW,,,'BKRF= 402')":null,"TNC^FE_RATING(MEAN,TEXTONLY,0,NOW,,,'BKRF= 402')":null,"AVID^FE_RATING(MEAN,TEXTONLY,0,NOW,,,'BKRF= 402')":null,"EAT^FE_RATING(MEAN,TEXTONLY,0,NOW,,,'BKRF= 402')":"Overweight","SLP^FE_RATING(MEAN,TEXTONLY,0,NOW,,,'BKRF= 402')":"Overweight","MLAB^FE_RATING(MEAN,TEXTONLY,0,NOW,,,'BKRF= 402')":null,"WABC^FE_RATING(MEAN,TEXTONLY,0,NOW,,,'BKRF= 402')":null,"JOE^FE_RATING(MEAN,TEXTONLY,0,NOW,,,'BKRF= 402')":null,"DBD^FE_RATING(MEAN,TEXTONLY,0,NOW,,,'BKRF= 402')":null,"PLCE^FE_RATING(MEAN,TEXTONLY,0,NOW,,,'BKRF= 402')":null,"CRS^FE_RATING(MEAN,TEXTONLY,0,NOW,,,'BKRF= 402')":null,"TMP^FE_RATING(MEAN,TEXTONLY,0,NOW,,,'BKRF= 402')":null,"ZYXI^FE_RATING(MEAN,TEXTONLY,0,NOW,,,'BKRF= 402')":null,"HUBG^FE_RATING(MEAN,TEXTONLY,0,NOW,,,'BKRF= 402')":"Hold","MNRO^FE_RATING(MEAN,TEXTONLY,0,NOW,,,'BKRF= 402')":null,"UEIC^FE_RATING(MEAN,TEXTONLY,0,NOW,,,'BKRF= 402')":null,"USPH^FE_RATING(MEAN,TEXTONLY,0,NOW,,,'BKRF= 402')":null,"SAH^FE_RATING(MEAN,TEXTONLY,0,NOW,,,'BKRF= 402')":null,"UFCS^FE_RATING(MEAN,TEXTONLY,0,NOW,,,'BKRF= 402')":null,"BDN^FE_RATING(MEAN,TEXTONLY,0,NOW,,,'BKRF= 402')":"Hold","SHOO^FE_RATING(MEAN,TEXTONLY,0,NOW,,,'BKRF= 402')":null,"BCOR^FE_RATING(MEAN,TEXTONLY,0,NOW,,,'BKRF= 402')":null,"FBP^FE_RATING(MEAN,TEXTONLY,0,NOW,,,'BKRF= 402')":null,"CATO^FE_RATING(MEAN,TEXTONLY,0,NOW,,,'BKRF= 402')":null,"LGND^FE_RATING(MEAN,TEXTONLY,0,NOW,,,'BKRF= 402')":null,"MOV^FE_RATING(MEAN,TEXTONLY,0,NOW,,,'BKRF= 402')":null,"ODP^FE_RATING(MEAN,TEXTONLY,0,NOW,,,'BKRF= 402')":null,"VRE^FE_RATING(MEAN,TEXTONLY,0,NOW,,,'BKRF= 402')":null,"USNA^FE_RATING(MEAN,TEXTONLY,0,NOW,,,'BKRF= 402')":null,"OSIS^FE_RATING(MEAN,TEXTONLY,0,NOW,,,'BKRF= 402')":null,"MATW^FE_RATING(MEAN,TEXTONLY,0,NOW,,,'BKRF= 402')":null,"BANF^FE_RATING(MEAN,TEXTONLY,0,NOW,,,'BKRF= 402')":null,"MCS^FE_RATING(MEAN,TEXTONLY,0,NOW,,,'BKRF= 402')":null,"SML^FE_RATING(MEAN,TEXTONLY,0,NOW,,,'BKRF= 402')":null,"SML^P_PRICE_RETURNS(0,-5AY,NOW)":39.876522,"EMBC^P_PRICE_HIGH_PR(0,,,,,,\"PRICE\",\"INTRA\",\"52W\")":63.0,"DOUG^P_PRICE_HIGH_PR(0,,,,,,\"PRICE\",\"INTRA\",\"52W\")":12.66,"FBRT^P_PRICE_HIGH_PR(0,,,,,,\"PRICE\",\"INTRA\",\"52W\")":17.74,"CCSI^P_PRICE_HIGH_PR(0,,,,,,\"PRICE\",\"INTRA\",\"52W\")":69.31,"SNCY^P_PRICE_HIGH_PR(0,,,,,,\"PRICE\",\"INTRA\",\"52W\")":36.87,"DCOM^P_PRICE_HIGH_PR(0,,,,,,\"PRICE\",\"INTRA\",\"52W\")":38.35,"AAN^P_PRICE_HIGH_PR(0,,,,,,\"PRICE\",\"INTRA\",\"52W\")":31.69,"ASO^P_PRICE_HIGH_PR(0,,,,,,\"PRICE\",\"INTRA\",\"52W\")":51.08,"HRMY^P_PRICE_HIGH_PR(0,,,,,,\"PRICE\",\"INTRA\",\"52W\")":57.1301,"CRSR^P_PRICE_HIGH_PR(0,,,,,,\"PRICE\",\"INTRA\",\"52W\")":29.97,"VTOL^P_PRICE_HIGH_PR(0,,,,,,\"PRICE\",\"INTRA\",\"52W\")":40.1,"XPER^P_PRICE_HIGH_PR(0,,,,,,\"PRICE\",\"INTRA\",\"52W\")":20.72,"ITOS^P_PRICE_HIGH_PR(0,,,,,,\"PRICE\",\"INTRA\",\"52W\")":52.43,"ARNC^P_PRICE_HIGH_PR(0,,,,,,\"PRICE\",\"INTRA\",\"52W\")":35.74,"DHC^P_PRICE_HIGH_PR(0,,,,,,\"PRICE\",\"INTRA\",\"52W\")":3.98,"PRDO^P_PRICE_HIGH_PR(0,,,,,,\"PRICE\",\"INTRA\",\"52W\")":13.89,"OI^P_PRICE_HIGH_PR(0,,,,,,\"PRICE\",\"INTRA\",\"52W\")":17.94,"NBR^P_PRICE_HIGH_PR(0,,,,,,\"PRICE\",\"INTRA\",\"52W\")":207.67,"EHAB^P_PRICE_HIGH_PR(0,,,,,,\"PRICE\",\"INTRA\",\"52W\")":25.25,"VIR^P_PRICE_HIGH_PR(0,,,,,,\"PRICE\",\"INTRA\",\"52W\")":58.0,"ONL^P_PRICE_HIGH_PR(0,,,,,,\"PRICE\",\"INTRA\",\"52W\")":32.25,"CRNC^P_PRICE_HIGH_PR(0,,,,,,\"PRICE\",\"INTRA\",\"52W\")":114.85,"PLMR^P_PRICE_HIGH_PR(0,,,,,,\"PRICE\",\"INTRA\",\"52W\")":97.18,"CVET^P_PRICE_HIGH_PR(0,,,,,,\"PRICE\",\"INTRA\",\"52W\")":21.8,"OPI^P_PRICE_HIGH_PR(0,,,,,,\"PRICE\",\"INTRA\",\"52W\")":28.49,"REZI^P_PRICE_HIGH_PR(0,,,,,,\"PRICE\",\"INTRA\",\"52W\")":30.76,"LTHM^P_PRICE_HIGH_PR(0,,,,,,\"PRICE\",\"INTRA\",\"52W\")":34.61,"FTDR^P_PRICE_HIGH_PR(0,,,,,,\"PRICE\",\"INTRA\",\"52W\")":47.09,"ARLO^P_PRICE_HIGH_PR(0,,,,,,\"PRICE\",\"INTRA\",\"52W\")":11.79,"SONO^P_PRICE_HIGH_PR(0,,,,,,\"PRICE\",\"INTRA\",\"52W\")":39.195,"ZIMV^P_PRICE_HIGH_PR(0,,,,,,\"PRICE\",\"INTRA\",\"52W\")":50.395,"EPRT^P_PRICE_HIGH_PR(0,,,,,,\"PRICE\",\"INTRA\",\"52W\")":32.72,"AHCO^P_PRICE_HIGH_PR(0,,,,,,\"PRICE\",\"INTRA\",\"52W\")":28.75,"RCUS^P_PRICE_HIGH_PR(0,,,,,,\"PRICE\",\"INTRA\",\"52W\")":49.1,"CEIX^P_PRICE_HIGH_PR(0,,,,,,\"PRICE\",\"INTRA\",\"52W\")":79.17,"TWO^P_PRICE_HIGH_PR(0,,,,,,\"PRICE\",\"INTRA\",\"52W\")":6.81,"SAFE^P_PRICE_HIGH_PR(0,,,,,,\"PRICE\",\"INTRA\",\"52W\")":85.4686,"GPMT^P_PRICE_HIGH_PR(0,,,,,,\"PRICE\",\"INTRA\",\"52W\")":14.1,"SGH^P_PRICE_HIGH_PR(0,,,,,,\"PRICE\",\"INTRA\",\"52W\")":37.25,"CARS^P_PRICE_HIGH_PR(0,,,,,,\"PRICE\",\"INTRA\",\"52W\")":19.09,"HCC^P_PRICE_HIGH_PR(0,,,,,,\"PRICE\",\"INTRA\",\"52W\")":42.95,"SMPL^P_PRICE_HIGH_PR(0,,,,,,\"PRICE\",\"INTRA\",\"52W\")":45.77,"THRY^P_PRICE_HIGH_PR(0,,,,,,\"PRICE\",\"INTRA\",\"52W\")":42.99,"TALO^P_PRICE_HIGH_PR(0,,,,,,\"PRICE\",\"INTRA\",\"52W\")":25.49,"ORGO^P_PRICE_HIGH_PR(0,,,,,,\"PRICE\",\"INTRA\",\"52W\")":17.385,"IIPR^P_PRICE_HIGH_PR(0,,,,,,\"PRICE\",\"INTRA\",\"52W\")":288.0161,"VREX^P_PRICE_HIGH_PR(0,,,,,,\"PRICE\",\"INTRA\",\"52W\")":32.65,"ROCC^P_PRICE_HIGH_PR(0,,,,,,\"PRICE\",\"INTRA\",\"52W\")":53.59,"KTB^P_PRICE_HIGH_PR(0,,,,,,\"PRICE\",\"INTRA\",\"52W\")":61.245,"DFIN^P_PRICE_HIGH_PR(0,,,,,,\"PRICE\",\"INTRA\",\"52W\")":52.33,"GCP^P_PRICE_HIGH_PR(0,,,,,,\"PRICE\",\"INTRA\",\"52W\")":32.28,"ABTX^P_PRICE_HIGH_PR(0,,,,,,\"PRICE\",\"INTRA\",\"52W\")":46.96,"RGNX^P_PRICE_HIGH_PR(0,,,,,,\"PRICE\",\"INTRA\",\"52W\")":46.46,"VIAV^P_PRICE_HIGH_PR(0,,,,,,\"PRICE\",\"INTRA\",\"52W\")":18.14,"GNL^P_PRICE_HIGH_PR(0,,,,,,\"PRICE\",\"INTRA\",\"52W\")":17.19,"ALRM^P_PRICE_HIGH_PR(0,,,,,,\"PRICE\",\"INTRA\",\"52W\")":90.69,"GKOS^P_PRICE_HIGH_PR(0,,,,,,\"PRICE\",\"INTRA\",\"52W\")":64.49,"UNIT^P_PRICE_HIGH_PR(0,,,,,,\"PRICE\",\"INTRA\",\"52W\")":14.6,"BSIG^P_PRICE_HIGH_PR(0,,,,,,\"PRICE\",\"INTRA\",\"52W\")":31.17,"COLL^P_PRICE_HIGH_PR(0,,,,,,\"PRICE\",\"INTRA\",\"52W\")":22.8882,"DEA^P_PRICE_HIGH_PR(0,,,,,,\"PRICE\",\"INTRA\",\"52W\")":23.65,"EPC^P_PRICE_HIGH_PR(0,,,,,,\"PRICE\",\"INTRA\",\"52W\")":51.86,"PNTG^P_PRICE_HIGH_PR(0,,,,,,\"PRICE\",\"INTRA\",\"52W\")":33.91,"PLAY^P_PRICE_HIGH_PR(0,,,,,,\"PRICE\",\"INTRA\",\"52W\")":52.5353,"NBHC^P_PRICE_HIGH_PR(0,,,,,,\"PRICE\",\"INTRA\",\"52W\")":48.235,"PARR^P_PRICE_HIGH_PR(0,,,,,,\"PRICE\",\"INTRA\",\"52W\")":21.1,"ENVA^P_PRICE_HIGH_PR(0,,,,,,\"PRICE\",\"INTRA\",\"52W\")":47.88,"CHRS^P_PRICE_HIGH_PR(0,,,,,,\"PRICE\",\"INTRA\",\"52W\")":19.32,"AVNS^P_PRICE_HIGH_PR(0,,,,,,\"PRICE\",\"INTRA\",\"52W\")":36.44,"BLMN^P_PRICE_HIGH_PR(0,,,,,,\"PRICE\",\"INTRA\",\"52W\")":27.17,"COOP^P_PRICE_HIGH_PR(0,,,,,,\"PRICE\",\"INTRA\",\"52W\")":52.34,"SUPN^P_PRICE_HIGH_PR(0,,,,,,\"PRICE\",\"INTRA\",\"52W\")":36.08,"PRLB^P_PRICE_HIGH_PR(0,,,,,,\"PRICE\",\"INTRA\",\"52W\")":79.27,"ILPT^P_PRICE_HIGH_PR(0,,,,,,\"PRICE\",\"INTRA\",\"52W\")":28.66,"YELP^P_PRICE_HIGH_PR(0,,,,,,\"PRICE\",\"INTRA\",\"52W\")":41.28,"LPI^P_PRICE_HIGH_PR(0,,,,,,\"PRICE\",\"INTRA\",\"52W\")":120.86,"CIVI^P_PRICE_HIGH_PR(0,,,,,,\"PRICE\",\"INTRA\",\"52W\")":84.76,"AMCX^P_PRICE_HIGH_PR(0,,,,,,\"PRICE\",\"INTRA\",\"52W\")":51.51,"VBTX^P_PRICE_HIGH_PR(0,,,,,,\"PRICE\",\"INTRA\",\"52W\")":45.36,"HMST^P_PRICE_HIGH_PR(0,,,,,,\"PRICE\",\"INTRA\",\"52W\")":57.4,"XHR^P_PRICE_HIGH_PR(0,,,,,,\"PRICE\",\"INTRA\",\"52W\")":20.41,"PUMP^P_PRICE_HIGH_PR(0,,,,,,\"PRICE\",\"INTRA\",\"52W\")":16.925,"LNTH^P_PRICE_HIGH_PR(0,,,,,,\"PRICE\",\"INTRA\",\"52W\")":86.85,"AROC^P_PRICE_HIGH_PR(0,,,,,,\"PRICE\",\"INTRA\",\"52W\")":10.44,"TBK^P_PRICE_HIGH_PR(0,,,,,,\"PRICE\",\"INTRA\",\"52W\")":136.015,"VRTV^P_PRICE_HIGH_PR(0,,,,,,\"PRICE\",\"INTRA\",\"52W\")":161.1,"RYAM^P_PRICE_HIGH_PR(0,,,,,,\"PRICE\",\"INTRA\",\"52W\")":8.316,"AMPH^P_PRICE_HIGH_PR(0,,,,,,\"PRICE\",\"INTRA\",\"52W\")":44.46,"TMST^P_PRICE_HIGH_PR(0,,,,,,\"PRICE\",\"INTRA\",\"52W\")":26.225,"CTRE^P_PRICE_HIGH_PR(0,,,,,,\"PRICE\",\"INTRA\",\"52W\")":23.59,"SFBS^P_PRICE_HIGH_PR(0,,,,,,\"PRICE\",\"INTRA\",\"52W\")":97.25,"GDOT^P_PRICE_HIGH_PR(0,,,,,,\"PRICE\",\"INTRA\",\"52W\")":53.35,"JYNT^P_PRICE_HIGH_PR(0,,,,,,\"PRICE\",\"INTRA\",\"52W\")":110.9699,"CHUY^P_PRICE_HIGH_PR(0,,,,,,\"PRICE\",\"INTRA\",\"52W\")":34.93,"MXL^P_PRICE_HIGH_PR(0,,,,,,\"PRICE\",\"INTRA\",\"52W\")":77.89,"XNCR^P_PRICE_HIGH_PR(0,,,,,,\"PRICE\",\"INTRA\",\"52W\")":43.61,"NMIH^P_PRICE_HIGH_PR(0,,,,,,\"PRICE\",\"INTRA\",\"52W\")":27.25,"ICHR^P_PRICE_HIGH_PR(0,,,,,,\"PRICE\",\"INTRA\",\"52W\")":51.98,"TWNK^P_PRICE_HIGH_PR(0,,,,,,\"PRICE\",\"INTRA\",\"52W\")":24.27,"QNST^P_PRICE_HIGH_PR(0,,,,,,\"PRICE\",\"INTRA\",\"52W\")":19.02,"SXC^P_PRICE_HIGH_PR(0,,,,,,\"PRICE\",\"INTRA\",\"52W\")":9.82,"NVEE^P_PRICE_HIGH_PR(0,,,,,,\"PRICE\",\"INTRA\",\"52W\")":147.27,"SEM^P_PRICE_HIGH_PR(0,,,,,,\"PRICE\",\"INTRA\",\"52W\")":37.08,"JBT^P_PRICE_HIGH_PR(0,,,,,,\"PRICE\",\"INTRA\",\"52W\")":177.56,"NWBI^P_PRICE_HIGH_PR(0,,,,,,\"PRICE\",\"INTRA\",\"52W\")":15.22,"RMAX^P_PRICE_HIGH_PR(0,,,,,,\"PRICE\",\"INTRA\",\"52W\")":33.7,"FLGT^P_PRICE_HIGH_PR(0,,,,,,\"PRICE\",\"INTRA\",\"52W\")":109.55,"EYE^P_PRICE_HIGH_PR(0,,,,,,\"PRICE\",\"INTRA\",\"52W\")":65.92,"FF^P_PRICE_HIGH_PR(0,,,,,,\"PRICE\",\"INTRA\",\"52W\")":10.63,"HCI^P_PRICE_HIGH_PR(0,,,,,,\"PRICE\",\"INTRA\",\"52W\")":139.8,"MYRG^P_PRICE_HIGH_PR(0,,,,,,\"PRICE\",\"INTRA\",\"52W\")":121.22,"EFC^P_PRICE_HIGH_PR(0,,,,,,\"PRICE\",\"INTRA\",\"52W\")":18.955,"QURE^P_PRICE_HIGH_PR(0,,,,,,\"PRICE\",\"INTRA\",\"52W\")":38.8,"TREE^P_PRICE_HIGH_PR(0,,,,,,\"PRICE\",\"INTRA\",\"52W\")":164.69,"GCI^P_PRICE_HIGH_PR(0,,,,,,\"PRICE\",\"INTRA\",\"52W\")":7.05,"CARA^P_PRICE_HIGH_PR(0,,,,,,\"PRICE\",\"INTRA\",\"52W\")":18.93,"INGN^P_PRICE_HIGH_PR(0,,,,,,\"PRICE\",\"INTRA\",\"52W\")":59.94,"KN^P_PRICE_HIGH_PR(0,,,,,,\"PRICE\",\"INTRA\",\"52W\")":23.81,"SIX^P_PRICE_HIGH_PR(0,,,,,,\"PRICE\",\"INTRA\",\"52W\")":47.24,"LRN^P_PRICE_HIGH_PR(0,,,,,,\"PRICE\",\"INTRA\",\"52W\")":44.93,"NFBK^P_PRICE_HIGH_PR(0,,,,,,\"PRICE\",\"INTRA\",\"52W\")":18.41,"LL^P_PRICE_HIGH_PR(0,,,,,,\"PRICE\",\"INTRA\",\"52W\")":20.35,"HI^P_PRICE_HIGH_PR(0,,,,,,\"PRICE\",\"INTRA\",\"52W\")":54.15,"GRBK^P_PRICE_HIGH_PR(0,,,,,,\"PRICE\",\"INTRA\",\"52W\")":32.25,"CNK^P_PRICE_HIGH_PR(0,,,,,,\"PRICE\",\"INTRA\",\"52W\")":23.1476,"TTGT^P_PRICE_HIGH_PR(0,,,,,,\"PRICE\",\"INTRA\",\"52W\")":111.44,"NXRT^P_PRICE_HIGH_PR(0,,,,,,\"PRICE\",\"INTRA\",\"52W\")":95.04,"KREF^P_PRICE_HIGH_PR(0,,,,,,\"PRICE\",\"INTRA\",\"52W\")":23.4,"SNEX^P_PRICE_HIGH_PR(0,,,,,,\"PRICE\",\"INTRA\",\"52W\")":98.13,"PAHC^P_PRICE_HIGH_PR(0,,,,,,\"PRICE\",\"INTRA\",\"52W\")":24.2,"AVAV^P_PRICE_HIGH_PR(0,,,,,,\"PRICE\",\"INTRA\",\"52W\")":114.11,"ROIC^P_PRICE_HIGH_PR(0,,,,,,\"PRICE\",\"INTRA\",\"52W\")":20.09,"AOSL^P_PRICE_HIGH_PR(0,,,,,,\"PRICE\",\"INTRA\",\"52W\")":69.99,"LOCO^P_PRICE_HIGH_PR(0,,,,,,\"PRICE\",\"INTRA\",\"52W\")":18.485,"EGRX^P_PRICE_HIGH_PR(0,,,,,,\"PRICE\",\"INTRA\",\"52W\")":58.25,"IBTX^P_PRICE_HIGH_PR(0,,,,,,\"PRICE\",\"INTRA\",\"52W\")":79.66,"EBS^P_PRICE_HIGH_PR(0,,,,,,\"PRICE\",\"INTRA\",\"52W\")":61.25,"KALU^P_PRICE_HIGH_PR(0,,,,,,\"PRICE\",\"INTRA\",\"52W\")":125.001,"ALGT^P_PRICE_HIGH_PR(0,,,,,,\"PRICE\",\"INTRA\",\"52W\")":215.48,"LCII^P_PRICE_HIGH_PR(0,,,,,,\"PRICE\",\"INTRA\",\"52W\")":163.33,"LMAT^P_PRICE_HIGH_PR(0,,,,,,\"PRICE\",\"INTRA\",\"52W\")":60.49,"EHTH^P_PRICE_HIGH_PR(0,,,,,,\"PRICE\",\"INTRA\",\"52W\")":47.21,"MODV^P_PRICE_HIGH_PR(0,,,,,,\"PRICE\",\"INTRA\",\"52W\")":192.0,"NTGR^P_PRICE_HIGH_PR(0,,,,,,\"PRICE\",\"INTRA\",\"52W\")":34.14,"IRBT^P_PRICE_HIGH_PR(0,,,,,,\"PRICE\",\"INTRA\",\"52W\")":98.86,"HTH^P_PRICE_HIGH_PR(0,,,,,,\"PRICE\",\"INTRA\",\"52W\")":38.47,"FCPT^P_PRICE_HIGH_PR(0,,,,,,\"PRICE\",\"INTRA\",\"52W\")":30.13,"CEVA^P_PRICE_HIGH_PR(0,,,,,,\"PRICE\",\"INTRA\",\"52W\")":50.8523,"CNSL^P_PRICE_HIGH_PR(0,,,,,,\"PRICE\",\"INTRA\",\"52W\")":9.7,"PRAA^P_PRICE_HIGH_PR(0,,,,,,\"PRICE\",\"INTRA\",\"52W\")":51.0,"PFS^P_PRICE_HIGH_PR(0,,,,,,\"PRICE\",\"INTRA\",\"52W\")":26.2,"CSII^P_PRICE_HIGH_PR(0,,,,,,\"PRICE\",\"INTRA\",\"52W\")":36.97,"FN^P_PRICE_HIGH_PR(0,,,,,,\"PRICE\",\"INTRA\",\"52W\")":126.2799,"BCC^P_PRICE_HIGH_PR(0,,,,,,\"PRICE\",\"INTRA\",\"52W\")":85.17,"CONN^P_PRICE_HIGH_PR(0,,,,,,\"PRICE\",\"INTRA\",\"52W\")":26.9182,"ITGR^P_PRICE_HIGH_PR(0,,,,,,\"PRICE\",\"INTRA\",\"52W\")":97.89,"XPEL^P_PRICE_HIGH_PR(0,,,,,,\"PRICE\",\"INTRA\",\"52W\")":87.01,"CYTK^P_PRICE_HIGH_PR(0,,,,,,\"PRICE\",\"INTRA\",\"52W\")":55.28,"DBI^P_PRICE_HIGH_PR(0,,,,,,\"PRICE\",\"INTRA\",\"52W\")":19.38,"PGTI^P_PRICE_HIGH_PR(0,,,,,,\"PRICE\",\"INTRA\",\"52W\")":23.36,"RC^P_PRICE_HIGH_PR(0,,,,,,\"PRICE\",\"INTRA\",\"52W\")":16.5585,"PBH^P_PRICE_HIGH_PR(0,,,,,,\"PRICE\",\"INTRA\",\"52W\")":63.825,"EXLS^P_PRICE_HIGH_PR(0,,,,,,\"PRICE\",\"INTRA\",\"52W\")":179.81,"DVAX^P_PRICE_HIGH_PR(0,,,,,,\"PRICE\",\"INTRA\",\"52W\")":21.39,"CUTR^P_PRICE_HIGH_PR(0,,,,,,\"PRICE\",\"INTRA\",\"52W\")":74.38,"ANGO^P_PRICE_HIGH_PR(0,,,,,,\"PRICE\",\"INTRA\",\"52W\")":32.0,"HAYN^P_PRICE_HIGH_PR(0,,,,,,\"PRICE\",\"INTRA\",\"52W\")":49.76,"FSP^P_PRICE_HIGH_PR(0,,,,,,\"PRICE\",\"INTRA\",\"52W\")":6.58,"PIPR^P_PRICE_HIGH_PR(0,,,,,,\"PRICE\",\"INTRA\",\"52W\")":193.6,"JRVR^P_PRICE_HIGH_PR(0,,,,,,\"PRICE\",\"INTRA\",\"52W\")":39.6,"AGO^P_PRICE_HIGH_PR(0,,,,,,\"PRICE\",\"INTRA\",\"52W\")":65.68,"ARR^P_PRICE_HIGH_PR(0,,,,,,\"PRICE\",\"INTRA\",\"52W\")":11.18,"GNW^P_PRICE_HIGH_PR(0,,,,,,\"PRICE\",\"INTRA\",\"52W\")":4.61,"INVA^P_PRICE_HIGH_PR(0,,,,,,\"PRICE\",\"INTRA\",\"52W\")":20.7056,"ABCB^P_PRICE_HIGH_PR(0,,,,,,\"PRICE\",\"INTRA\",\"52W\")":56.635,"APPS^P_PRICE_HIGH_PR(0,,,,,,\"PRICE\",\"INTRA\",\"52W\")":93.98,"AMSF^P_PRICE_HIGH_PR(0,,,,,,\"PRICE\",\"INTRA\",\"52W\")":64.9,"KAR^P_PRICE_HIGH_PR(0,,,,,,\"PRICE\",\"INTRA\",\"52W\")":22.1,"VNDA^P_PRICE_HIGH_PR(0,,,,,,\"PRICE\",\"INTRA\",\"52W\")":21.4399,"FBK^P_PRICE_HIGH_PR(0,,,,,,\"PRICE\",\"INTRA\",\"52W\")":48.035,"ADUS^P_PRICE_HIGH_PR(0,,,,,,\"PRICE\",\"INTRA\",\"52W\")":108.11,"VSTO^P_PRICE_HIGH_PR(0,,,,,,\"PRICE\",\"INTRA\",\"52W\")":52.6899,"LGIH^P_PRICE_HIGH_PR(0,,,,,,\"PRICE\",\"INTRA\",\"52W\")":160.585,"AX^P_PRICE_HIGH_PR(0,,,,,,\"PRICE\",\"INTRA\",\"52W\")":62.44,"ZUMZ^P_PRICE_HIGH_PR(0,,,,,,\"PRICE\",\"INTRA\",\"52W\")":55.1,"TBI^P_PRICE_HIGH_PR(0,,,,,,\"PRICE\",\"INTRA\",\"52W\")":32.91,"LPG^P_PRICE_HIGH_PR(0,,,,,,\"PRICE\",\"INTRA\",\"52W\")":18.5,"DRH^P_PRICE_HIGH_PR(0,,,,,,\"PRICE\",\"INTRA\",\"52W\")":11.145,"NYMT^P_PRICE_HIGH_PR(0,,,,,,\"PRICE\",\"INTRA\",\"52W\")":4.5,"SPNT^P_PRICE_HIGH_PR(0,,,,,,\"PRICE\",\"INTRA\",\"52W\")":10.0,"SPSC^P_PRICE_HIGH_PR(0,,,,,,\"PRICE\",\"INTRA\",\"52W\")":174.4173,"CHCT^P_PRICE_HIGH_PR(0,,,,,,\"PRICE\",\"INTRA\",\"52W\")":49.265,"CLW^P_PRICE_HIGH_PR(0,,,,,,\"PRICE\",\"INTRA\",\"52W\")":46.4799,"WSR^P_PRICE_HIGH_PR(0,,,,,,\"PRICE\",\"INTRA\",\"52W\")":13.66,"FORM^P_PRICE_HIGH_PR(0,,,,,,\"PRICE\",\"INTRA\",\"52W\")":47.48,"PBF^P_PRICE_HIGH_PR(0,,,,,,\"PRICE\",\"INTRA\",\"52W\")":44.12,"CVCO^P_PRICE_HIGH_PR(0,,,,,,\"PRICE\",\"INTRA\",\"52W\")":327.24,"UE^P_PRICE_HIGH_PR(0,,,,,,\"PRICE\",\"INTRA\",\"52W\")":19.96,"CUBI^P_PRICE_HIGH_PR(0,,,,,,\"PRICE\",\"INTRA\",\"52W\")":76.1299,"AAT^P_PRICE_HIGH_PR(0,,,,,,\"PRICE\",\"INTRA\",\"52W\")":40.83,"CLDT^P_PRICE_HIGH_PR(0,,,,,,\"PRICE\",\"INTRA\",\"52W\")":15.12,"TRUP^P_PRICE_HIGH_PR(0,,,,,,\"PRICE\",\"INTRA\",\"52W\")":158.2499,"GPRE^P_PRICE_HIGH_PR(0,,,,,,\"PRICE\",\"INTRA\",\"52W\")":44.27,"HOUS^P_PRICE_HIGH_PR(0,,,,,,\"PRICE\",\"INTRA\",\"52W\")":21.03,"CCRN^P_PRICE_HIGH_PR(0,,,,,,\"PRICE\",\"INTRA\",\"52W\")":30.51,"AAWW^P_PRICE_HIGH_PR(0,,,,,,\"PRICE\",\"INTRA\",\"52W\")":101.62,"CCS^P_PRICE_HIGH_PR(0,,,,,,\"PRICE\",\"INTRA\",\"52W\")":86.0674,"ELF^P_PRICE_HIGH_PR(0,,,,,,\"PRICE\",\"INTRA\",\"52W\")":39.21,"CHEF^P_PRICE_HIGH_PR(0,,,,,,\"PRICE\",\"INTRA\",\"52W\")":42.16,"TBBK^P_PRICE_HIGH_PR(0,,,,,,\"PRICE\",\"INTRA\",\"52W\")":33.36,"PCRX^P_PRICE_HIGH_PR(0,,,,,,\"PRICE\",\"INTRA\",\"52W\")":82.16,"RNST^P_PRICE_HIGH_PR(0,,,,,,\"PRICE\",\"INTRA\",\"52W\")":40.79,"SLQT^P_PRICE_HIGH_PR(0,,,,,,\"PRICE\",\"INTRA\",\"52W\")":15.03,"ACA^P_PRICE_HIGH_PR(0,,,,,,\"PRICE\",\"INTRA\",\"52W\")":65.8,"CENTA^P_PRICE_HIGH_PR(0,,,,,,\"PRICE\",\"INTRA\",\"52W\")":52.04,"MMI^P_PRICE_HIGH_PR(0,,,,,,\"PRICE\",\"INTRA\",\"52W\")":58.33,"TSE^P_PRICE_HIGH_PR(0,,,,,,\"PRICE\",\"INTRA\",\"52W\")":61.63,"UBA^P_PRICE_HIGH_PR(0,,,,,,\"PRICE\",\"INTRA\",\"52W\")":21.6641,"BOOT^P_PRICE_HIGH_PR(0,,,,,,\"PRICE\",\"INTRA\",\"52W\")":134.5,"GMS^P_PRICE_HIGH_PR(0,,,,,,\"PRICE\",\"INTRA\",\"52W\")":61.79,"AMEH^P_PRICE_HIGH_PR(0,,,,,,\"PRICE\",\"INTRA\",\"52W\")":133.23,"SENEA^P_PRICE_HIGH_PR(0,,,,,,\"PRICE\",\"INTRA\",\"52W\")":63.555,"SBH^P_PRICE_HIGH_PR(0,,,,,,\"PRICE\",\"INTRA\",\"52W\")":21.86,"VVI^P_PRICE_HIGH_PR(0,,,,,,\"PRICE\",\"INTRA\",\"52W\")":52.725,"LQDT^P_PRICE_HIGH_PR(0,,,,,,\"PRICE\",\"INTRA\",\"52W\")":28.7343,"SLVM^P_PRICE_HIGH_PR(0,,,,,,\"PRICE\",\"INTRA\",\"52W\")":53.0,"BKU^P_PRICE_HIGH_PR(0,,,,,,\"PRICE\",\"INTRA\",\"52W\")":46.75,"ENTA^P_PRICE_HIGH_PR(0,,,,,,\"PRICE\",\"INTRA\",\"52W\")":102.0,"ANIP^P_PRICE_HIGH_PR(0,,,,,,\"PRICE\",\"INTRA\",\"52W\")":60.2267,"PFBC^P_PRICE_HIGH_PR(0,,,,,,\"PRICE\",\"INTRA\",\"52W\")":81.97,"THS^P_PRICE_HIGH_PR(0,,,,,,\"PRICE\",\"INTRA\",\"52W\")":50.3925,"PETS^P_PRICE_HIGH_PR(0,,,,,,\"PRICE\",\"INTRA\",\"52W\")":32.67,"ASIX^P_PRICE_HIGH_PR(0,,,,,,\"PRICE\",\"INTRA\",\"52W\")":57.1,"FHB^P_PRICE_HIGH_PR(0,,,,,,\"PRICE\",\"INTRA\",\"52W\")":31.16,"INN^P_PRICE_HIGH_PR(0,,,,,,\"PRICE\",\"INTRA\",\"52W\")":10.94,"SLCA^P_PRICE_HIGH_PR(0,,,,,,\"PRICE\",\"INTRA\",\"52W\")":21.54,"NX^P_PRICE_HIGH_PR(0,,,,,,\"PRICE\",\"INTRA\",\"52W\")":25.94,"IRWD^P_PRICE_HIGH_PR(0,,,,,,\"PRICE\",\"INTRA\",\"52W\")":14.21,"IBP^P_PRICE_HIGH_PR(0,,,,,,\"PRICE\",\"INTRA\",\"52W\")":141.4299,"RILY^P_PRICE_HIGH_PR(0,,,,,,\"PRICE\",\"INTRA\",\"52W\")":91.24,"ATEN^P_PRICE_HIGH_PR(0,,,,,,\"PRICE\",\"INTRA\",\"52W\")":19.05,"SSTK^P_PRICE_HIGH_PR(0,,,,,,\"PRICE\",\"INTRA\",\"52W\")":128.36,"VRTS^P_PRICE_HIGH_PR(0,,,,,,\"PRICE\",\"INTRA\",\"52W\")":338.8,"OPRX^P_PRICE_HIGH_PR(0,,,,,,\"PRICE\",\"INTRA\",\"52W\")":99.1777,"IDCC^P_PRICE_HIGH_PR(0,,,,,,\"PRICE\",\"INTRA\",\"52W\")":74.27,"SIG^P_PRICE_HIGH_PR(0,,,,,,\"PRICE\",\"INTRA\",\"52W\")":111.92,"AHH^P_PRICE_HIGH_PR(0,,,,,,\"PRICE\",\"INTRA\",\"52W\")":15.8,"IVR^P_PRICE_HIGH_PR(0,,,,,,\"PRICE\",\"INTRA\",\"52W\")":34.0,"MATX^P_PRICE_HIGH_PR(0,,,,,,\"PRICE\",\"INTRA\",\"52W\")":125.34,"KOP^P_PRICE_HIGH_PR(0,,,,,,\"PRICE\",\"INTRA\",\"52W\")":37.44,"EIG^P_PRICE_HIGH_PR(0,,,,,,\"PRICE\",\"INTRA\",\"52W\")":43.46,"ARI^P_PRICE_HIGH_PR(0,,,,,,\"PRICE\",\"INTRA\",\"52W\")":15.98,"PRG^P_PRICE_HIGH_PR(0,,,,,,\"PRICE\",\"INTRA\",\"52W\")":50.79,"BGS^P_PRICE_HIGH_PR(0,,,,,,\"PRICE\",\"INTRA\",\"52W\")":34.27,"RUTH^P_PRICE_HIGH_PR(0,,,,,,\"PRICE\",\"INTRA\",\"52W\")":24.93,"DNOW^P_PRICE_HIGH_PR(0,,,,,,\"PRICE\",\"INTRA\",\"52W\")":13.4,"SHO^P_PRICE_HIGH_PR(0,,,,,,\"PRICE\",\"INTRA\",\"52W\")":13.91,"SHAK^P_PRICE_HIGH_PR(0,,,,,,\"PRICE\",\"INTRA\",\"52W\")":100.85,"EVTC^P_PRICE_HIGH_PR(0,,,,,,\"PRICE\",\"INTRA\",\"52W\")":51.06,"CMP^P_PRICE_HIGH_PR(0,,,,,,\"PRICE\",\"INTRA\",\"52W\")":75.44,"PMT^P_PRICE_HIGH_PR(0,,,,,,\"PRICE\",\"INTRA\",\"52W\")":20.72,"TPH^P_PRICE_HIGH_PR(0,,,,,,\"PRICE\",\"INTRA\",\"52W\")":28.285,"AEL^P_PRICE_HIGH_PR(0,,,,,,\"PRICE\",\"INTRA\",\"52W\")":44.49,"GOGO^P_PRICE_HIGH_PR(0,,,,,,\"PRICE\",\"INTRA\",\"52W\")":23.69,"WD^P_PRICE_HIGH_PR(0,,,,,,\"PRICE\",\"INTRA\",\"52W\")":156.77,"ALEX^P_PRICE_HIGH_PR(0,,,,,,\"PRICE\",\"INTRA\",\"52W\")":26.57,"MPAA^P_PRICE_HIGH_PR(0,,,,,,\"PRICE\",\"INTRA\",\"52W\")":21.1,"ENSG^P_PRICE_HIGH_PR(0,,,,,,\"PRICE\",\"INTRA\",\"52W\")":94.25,"APEI^P_PRICE_HIGH_PR(0,,,,,,\"PRICE\",\"INTRA\",\"52W\")":27.12,"CRMT^P_PRICE_HIGH_PR(0,,,,,,\"PRICE\",\"INTRA\",\"52W\")":129.5,"DIOD^P_PRICE_HIGH_PR(0,,,,,,\"PRICE\",\"INTRA\",\"52W\")":113.9799,"HZO^P_PRICE_HIGH_PR(0,,,,,,\"PRICE\",\"INTRA\",\"52W\")":61.06,"ROG^P_PRICE_HIGH_PR(0,,,,,,\"PRICE\",\"INTRA\",\"52W\")":274.51,"JBSS^P_PRICE_HIGH_PR(0,,,,,,\"PRICE\",\"INTRA\",\"52W\")":92.1,"OSUR^P_PRICE_HIGH_PR(0,,,,,,\"PRICE\",\"INTRA\",\"52W\")":13.57,"CPE^P_PRICE_HIGH_PR(0,,,,,,\"PRICE\",\"INTRA\",\"52W\")":66.48,"NXGN^P_PRICE_HIGH_PR(0,,,,,,\"PRICE\",\"INTRA\",\"52W\")":21.869,"DDD^P_PRICE_HIGH_PR(0,,,,,,\"PRICE\",\"INTRA\",\"52W\")":34.97,"MANT^P_PRICE_HIGH_PR(0,,,,,,\"PRICE\",\"INTRA\",\"52W\")":96.0,"TRMK^P_PRICE_HIGH_PR(0,,,,,,\"PRICE\",\"INTRA\",\"52W\")":35.3,"BHLB^P_PRICE_HIGH_PR(0,,,,,,\"PRICE\",\"INTRA\",\"52W\")":31.78,"MMSI^P_PRICE_HIGH_PR(0,,,,,,\"PRICE\",\"INTRA\",\"52W\")":73.81,"UFPI^P_PRICE_HIGH_PR(0,,,,,,\"PRICE\",\"INTRA\",\"52W\")":94.8,"WNC^P_PRICE_HIGH_PR(0,,,,,,\"PRICE\",\"INTRA\",\"52W\")":21.63,"ONTO^P_PRICE_HIGH_PR(0,,,,,,\"PRICE\",\"INTRA\",\"52W\")":106.09,"VGR^P_PRICE_HIGH_PR(0,,,,,,\"PRICE\",\"INTRA\",\"52W\")":17.39,"REX^P_PRICE_HIGH_PR(0,,,,,,\"PRICE\",\"INTRA\",\"52W\")":37.81,"UCTT^P_PRICE_HIGH_PR(0,,,,,,\"PRICE\",\"INTRA\",\"52W\")":60.84,"PLAB^P_PRICE_HIGH_PR(0,,,,,,\"PRICE\",\"INTRA\",\"52W\")":25.81,"TTMI^P_PRICE_HIGH_PR(0,,,,,,\"PRICE\",\"INTRA\",\"52W\")":17.485,"PDFS^P_PRICE_HIGH_PR(0,,,,,,\"PRICE\",\"INTRA\",\"52W\")":33.78,"TG^P_PRICE_HIGH_PR(0,,,,,,\"PRICE\",\"INTRA\",\"52W\")":13.19,"UNFI^P_PRICE_HIGH_PR(0,,,,,,\"PRICE\",\"INTRA\",\"52W\")":57.89,"OXM^P_PRICE_HIGH_PR(0,,,,,,\"PRICE\",\"INTRA\",\"52W\")":119.5,"PKE^P_PRICE_HIGH_PR(0,,,,,,\"PRICE\",\"INTRA\",\"52W\")":14.53,"AORT^P_PRICE_HIGH_PR(0,,,,,,\"PRICE\",\"INTRA\",\"52W\")":26.32,"SKT^P_PRICE_HIGH_PR(0,,,,,,\"PRICE\",\"INTRA\",\"52W\")":22.51,"FARO^P_PRICE_HIGH_PR(0,,,,,,\"PRICE\",\"INTRA\",\"52W\")":83.39,"MERC^P_PRICE_HIGH_PR(0,,,,,,\"PRICE\",\"INTRA\",\"52W\")":17.5,"TWI^P_PRICE_HIGH_PR(0,,,,,,\"PRICE\",\"INTRA\",\"52W\")":19.81,"CHS^P_PRICE_HIGH_PR(0,,,,,,\"PRICE\",\"INTRA\",\"52W\")":7.19,"RWT^P_PRICE_HIGH_PR(0,,,,,,\"PRICE\",\"INTRA\",\"52W\")":14.17,"AZZ^P_PRICE_HIGH_PR(0,,,,,,\"PRICE\",\"INTRA\",\"52W\")":58.59,"STRA^P_PRICE_HIGH_PR(0,,,,,,\"PRICE\",\"INTRA\",\"52W\")":79.4,"WIRE^P_PRICE_HIGH_PR(0,,,,,,\"PRICE\",\"INTRA\",\"52W\")":151.64,"HLIT^P_PRICE_HIGH_PR(0,,,,,,\"PRICE\",\"INTRA\",\"52W\")":12.22,"PBI^P_PRICE_HIGH_PR(0,,,,,,\"PRICE\",\"INTRA\",\"52W\")":8.2,"SAFT^P_PRICE_HIGH_PR(0,,,,,,\"PRICE\",\"INTRA\",\"52W\")":99.75,"ESE^P_PRICE_HIGH_PR(0,,,,,,\"PRICE\",\"INTRA\",\"52W\")":96.009,"HWKN^P_PRICE_HIGH_PR(0,,,,,,\"PRICE\",\"INTRA\",\"52W\")":48.12,"BFS^P_PRICE_HIGH_PR(0,,,,,,\"PRICE\",\"INTRA\",\"52W\")":56.22,"GVA^P_PRICE_HIGH_PR(0,,,,,,\"PRICE\",\"INTRA\",\"52W\")":43.98,"FBC^P_PRICE_HIGH_PR(0,,,,,,\"PRICE\",\"INTRA\",\"52W\")":56.77,"BRC^P_PRICE_HIGH_PR(0,,,,,,\"PRICE\",\"INTRA\",\"52W\")":55.95,"AKR^P_PRICE_HIGH_PR(0,,,,,,\"PRICE\",\"INTRA\",\"52W\")":23.33,"UFI^P_PRICE_HIGH_PR(0,,,,,,\"PRICE\",\"INTRA\",\"52W\")":25.7,"APOG^P_PRICE_HIGH_PR(0,,,,,,\"PRICE\",\"INTRA\",\"52W\")":50.445,"CPK^P_PRICE_HIGH_PR(0,,,,,,\"PRICE\",\"INTRA\",\"52W\")":146.3,"HIBB^P_PRICE_HIGH_PR(0,,,,,,\"PRICE\",\"INTRA\",\"52W\")":101.65,"GTY^P_PRICE_HIGH_PR(0,,,,,,\"PRICE\",\"INTRA\",\"52W\")":33.35,"ALG^P_PRICE_HIGH_PR(0,,,,,,\"PRICE\",\"INTRA\",\"52W\")":160.71,"OFIX^P_PRICE_HIGH_PR(0,,,,,,\"PRICE\",\"INTRA\",\"52W\")":41.875,"PLUS^P_PRICE_HIGH_PR(0,,,,,,\"PRICE\",\"INTRA\",\"52W\")":69.74,"AMWD^P_PRICE_HIGH_PR(0,,,,,,\"PRICE\",\"INTRA\",\"52W\")":76.36,"AJRD^P_PRICE_HIGH_PR(0,,,,,,\"PRICE\",\"INTRA\",\"52W\")":47.35,"AXL^P_PRICE_HIGH_PR(0,,,,,,\"PRICE\",\"INTRA\",\"52W\")":11.96,"SFNC^P_PRICE_HIGH_PR(0,,,,,,\"PRICE\",\"INTRA\",\"52W\")":32.755,"TUP^P_PRICE_HIGH_PR(0,,,,,,\"PRICE\",\"INTRA\",\"52W\")":24.71,"COLB^P_PRICE_HIGH_PR(0,,,,,,\"PRICE\",\"INTRA\",\"52W\")":40.785,"ANF^P_PRICE_HIGH_PR(0,,,,,,\"PRICE\",\"INTRA\",\"52W\")":48.97,"STC^P_PRICE_HIGH_PR(0,,,,,,\"PRICE\",\"INTRA\",\"52W\")":81.0,"TTEC^P_PRICE_HIGH_PR(0,,,,,,\"PRICE\",\"INTRA\",\"52W\")":109.71,"OII^P_PRICE_HIGH_PR(0,,,,,,\"PRICE\",\"INTRA\",\"52W\")":18.2,"BCPC^P_PRICE_HIGH_PR(0,,,,,,\"PRICE\",\"INTRA\",\"52W\")":174.2909,"WRE^P_PRICE_HIGH_PR(0,,,,,,\"PRICE\",\"INTRA\",\"52W\")":26.79,"EBIX^P_PRICE_HIGH_PR(0,,,,,,\"PRICE\",\"INTRA\",\"52W\")":44.42,"HSC^P_PRICE_HIGH_PR(0,,,,,,\"PRICE\",\"INTRA\",\"52W\")":18.31,"UVE^P_PRICE_HIGH_PR(0,,,,,,\"PRICE\",\"INTRA\",\"52W\")":19.64,"WW^P_PRICE_HIGH_PR(0,,,,,,\"PRICE\",\"INTRA\",\"52W\")":22.59,"DLX^P_PRICE_HIGH_PR(0,,,,,,\"PRICE\",\"INTRA\",\"52W\")":38.84,"SNBR^P_PRICE_HIGH_PR(0,,,,,,\"PRICE\",\"INTRA\",\"52W\")":105.98,"GFF^P_PRICE_HIGH_PR(0,,,,,,\"PRICE\",\"INTRA\",\"52W\")":34.35,"CALM^P_PRICE_HIGH_PR(0,,,,,,\"PRICE\",\"INTRA\",\"52W\")":59.95,"SSP^P_PRICE_HIGH_PR(0,,,,,,\"PRICE\",\"INTRA\",\"52W\")":23.61,"DRQ^P_PRICE_HIGH_PR(0,,,,,,\"PRICE\",\"INTRA\",\"52W\")":41.23,"ECPG^P_PRICE_HIGH_PR(0,,,,,,\"PRICE\",\"INTRA\",\"52W\")":72.729,"CORT^P_PRICE_HIGH_PR(0,,,,,,\"PRICE\",\"INTRA\",\"52W\")":29.93,"GES^P_PRICE_HIGH_PR(0,,,,,,\"PRICE\",\"INTRA\",\"52W\")":25.27,"HAFC^P_PRICE_HIGH_PR(0,,,,,,\"PRICE\",\"INTRA\",\"52W\")":28.84,"BANR^P_PRICE_HIGH_PR(0,,,,,,\"PRICE\",\"INTRA\",\"52W\")":66.79,"ANDE^P_PRICE_HIGH_PR(0,,,,,,\"PRICE\",\"INTRA\",\"52W\")":59.0,"GLT^P_PRICE_HIGH_PR(0,,,,,,\"PRICE\",\"INTRA\",\"52W\")":18.74,"MED^P_PRICE_HIGH_PR(0,,,,,,\"PRICE\",\"INTRA\",\"52W\")":238.29,"CFFN^P_PRICE_HIGH_PR(0,,,,,,\"PRICE\",\"INTRA\",\"52W\")":12.79,"PRFT^P_PRICE_HIGH_PR(0,,,,,,\"PRICE\",\"INTRA\",\"52W\")":153.28,"HMN^P_PRICE_HIGH_PR(0,,,,,,\"PRICE\",\"INTRA\",\"52W\")":42.95,"COHU^P_PRICE_HIGH_PR(0,,,,,,\"PRICE\",\"INTRA\",\"52W\")":39.86,"ADTN^P_PRICE_HIGH_PR(0,,,,,,\"PRICE\",\"INTRA\",\"52W\")":25.47,"IIIN^P_PRICE_HIGH_PR(0,,,,,,\"PRICE\",\"INTRA\",\"52W\")":47.7,"FWRD^P_PRICE_HIGH_PR(0,,,,,,\"PRICE\",\"INTRA\",\"52W\")":125.71,"CLB^P_PRICE_HIGH_PR(0,,,,,,\"PRICE\",\"INTRA\",\"52W\")":35.8287,"HOPE^P_PRICE_HIGH_PR(0,,,,,,\"PRICE\",\"INTRA\",\"52W\")":17.68,"BLFS^P_PRICE_HIGH_PR(0,,,,,,\"PRICE\",\"INTRA\",\"52W\")":58.8,"KELYA^P_PRICE_HIGH_PR(0,,,,,,\"PRICE\",\"INTRA\",\"52W\")":23.0,"CNXN^P_PRICE_HIGH_PR(0,,,,,,\"PRICE\",\"INTRA\",\"52W\")":54.79,"AAON^P_PRICE_HIGH_PR(0,,,,,,\"PRICE\",\"INTRA\",\"52W\")":83.79,"FFBC^P_PRICE_HIGH_PR(0,,,,,,\"PRICE\",\"INTRA\",\"52W\")":26.83,"BANC^P_PRICE_HIGH_PR(0,,,,,,\"PRICE\",\"INTRA\",\"52W\")":22.09,"AMN^P_PRICE_HIGH_PR(0,,,,,,\"PRICE\",\"INTRA\",\"52W\")":129.12,"RDNT^P_PRICE_HIGH_PR(0,,,,,,\"PRICE\",\"INTRA\",\"52W\")":34.69,"FELE^P_PRICE_HIGH_PR(0,,,,,,\"PRICE\",\"INTRA\",\"52W\")":96.95,"ABG^P_PRICE_HIGH_PR(0,,,,,,\"PRICE\",\"INTRA\",\"52W\")":230.965,"RAMP^P_PRICE_HIGH_PR(0,,,,,,\"PRICE\",\"INTRA\",\"52W\")":58.74,"CENT^P_PRICE_HIGH_PR(0,,,,,,\"PRICE\",\"INTRA\",\"52W\")":57.32,"GEO^P_PRICE_HIGH_PR(0,,,,,,\"PRICE\",\"INTRA\",\"52W\")":9.805,"UCBI^P_PRICE_HIGH_PR(0,,,,,,\"PRICE\",\"INTRA\",\"52W\")":39.32,"NKTR^P_PRICE_HIGH_PR(0,,,,,,\"PRICE\",\"INTRA\",\"52W\")":19.37,"OMI^P_PRICE_HIGH_PR(0,,,,,,\"PRICE\",\"INTRA\",\"52W\")":49.11,"WDFC^P_PRICE_HIGH_PR(0,,,,,,\"PRICE\",\"INTRA\",\"52W\")":255.3099,"CIR^P_PRICE_HIGH_PR(0,,,,,,\"PRICE\",\"INTRA\",\"52W\")":36.48,"CSGS^P_PRICE_HIGH_PR(0,,,,,,\"PRICE\",\"INTRA\",\"52W\")":66.585,"NPK^P_PRICE_HIGH_PR(0,,,,,,\"PRICE\",\"INTRA\",\"52W\")":89.5,"CWT^P_PRICE_HIGH_PR(0,,,,,,\"PRICE\",\"INTRA\",\"52W\")":72.08,"BHE^P_PRICE_HIGH_PR(0,,,,,,\"PRICE\",\"INTRA\",\"52W\")":29.1099,"GIII^P_PRICE_HIGH_PR(0,,,,,,\"PRICE\",\"INTRA\",\"52W\")":33.4,"CLFD^P_PRICE_HIGH_PR(0,,,,,,\"PRICE\",\"INTRA\",\"52W\")":130.01,"KWR^P_PRICE_HIGH_PR(0,,,,,,\"PRICE\",\"INTRA\",\"52W\")":276.6,"LPSN^P_PRICE_HIGH_PR(0,,,,,,\"PRICE\",\"INTRA\",\"52W\")":68.82,"BRKL^P_PRICE_HIGH_PR(0,,,,,,\"PRICE\",\"INTRA\",\"52W\")":17.74,"BMI^P_PRICE_HIGH_PR(0,,,,,,\"PRICE\",\"INTRA\",\"52W\")":112.36,"MDC^P_PRICE_HIGH_PR(0,,,,,,\"PRICE\",\"INTRA\",\"52W\")":56.53,"STAR^P_PRICE_HIGH_PR(0,,,,,,\"PRICE\",\"INTRA\",\"52W\")":27.75,"BOOM^P_PRICE_HIGH_PR(0,,,,,,\"PRICE\",\"INTRA\",\"52W\")":47.46,"SANM^P_PRICE_HIGH_PR(0,,,,,,\"PRICE\",\"INTRA\",\"52W\")":52.14,"IOSP^P_PRICE_HIGH_PR(0,,,,,,\"PRICE\",\"INTRA\",\"52W\")":106.87,"NBTB^P_PRICE_HIGH_PR(0,,,,,,\"PRICE\",\"INTRA\",\"52W\")":42.63,"NWN^P_PRICE_HIGH_PR(0,,,,,,\"PRICE\",\"INTRA\",\"52W\")":57.63,"EZPW^P_PRICE_HIGH_PR(0,,,,,,\"PRICE\",\"INTRA\",\"52W\")":9.62,"OSPN^P_PRICE_HIGH_PR(0,,,,,,\"PRICE\",\"INTRA\",\"52W\")":21.6,"AVD^P_PRICE_HIGH_PR(0,,,,,,\"PRICE\",\"INTRA\",\"52W\")":25.99,"CENX^P_PRICE_HIGH_PR(0,,,,,,\"PRICE\",\"INTRA\",\"52W\")":30.36,"AMBC^P_PRICE_HIGH_PR(0,,,,,,\"PRICE\",\"INTRA\",\"52W\")":17.86,"SHEN^P_PRICE_HIGH_PR(0,,,,,,\"PRICE\",\"INTRA\",\"52W\")":32.7072,"CBU^P_PRICE_HIGH_PR(0,,,,,,\"PRICE\",\"INTRA\",\"52W\")":78.0,"THRM^P_PRICE_HIGH_PR(0,,,,,,\"PRICE\",\"INTRA\",\"52W\")":98.995,"HSKA^P_PRICE_HIGH_PR(0,,,,,,\"PRICE\",\"INTRA\",\"52W\")":271.56,"HSTM^P_PRICE_HIGH_PR(0,,,,,,\"PRICE\",\"INTRA\",\"52W\")":30.31,"PRA^P_PRICE_HIGH_PR(0,,,,,,\"PRICE\",\"INTRA\",\"52W\")":27.55,"TDS^P_PRICE_HIGH_PR(0,,,,,,\"PRICE\",\"INTRA\",\"52W\")":21.4701,"DORM^P_PRICE_HIGH_PR(0,,,,,,\"PRICE\",\"INTRA\",\"52W\")":122.96,"HNI^P_PRICE_HIGH_PR(0,,,,,,\"PRICE\",\"INTRA\",\"52W\")":44.5,"OIS^P_PRICE_HIGH_PR(0,,,,,,\"PRICE\",\"INTRA\",\"52W\")":9.02,"VECO^P_PRICE_HIGH_PR(0,,,,,,\"PRICE\",\"INTRA\",\"52W\")":32.4,"CAL^P_PRICE_HIGH_PR(0,,,,,,\"PRICE\",\"INTRA\",\"52W\")":31.13,"NPO^P_PRICE_HIGH_PR(0,,,,,,\"PRICE\",\"INTRA\",\"52W\")":117.63,"URBN^P_PRICE_HIGH_PR(0,,,,,,\"PRICE\",\"INTRA\",\"52W\")":38.17,"ITRI^P_PRICE_HIGH_PR(0,,,,,,\"PRICE\",\"INTRA\",\"52W\")":81.77,"RES^P_PRICE_HIGH_PR(0,,,,,,\"PRICE\",\"INTRA\",\"52W\")":12.91,"WSFS^P_PRICE_HIGH_PR(0,,,,,,\"PRICE\",\"INTRA\",\"52W\")":56.3,"SRDX^P_PRICE_HIGH_PR(0,,,,,,\"PRICE\",\"INTRA\",\"52W\")":60.39,"ABM^P_PRICE_HIGH_PR(0,,,,,,\"PRICE\",\"INTRA\",\"52W\")":54.0,"ATI^P_PRICE_HIGH_PR(0,,,,,,\"PRICE\",\"INTRA\",\"52W\")":33.31,"FBNC^P_PRICE_HIGH_PR(0,,,,,,\"PRICE\",\"INTRA\",\"52W\")":50.92,"ETD^P_PRICE_HIGH_PR(0,,,,,,\"PRICE\",\"INTRA\",\"52W\")":28.04,"AIN^P_PRICE_HIGH_PR(0,,,,,,\"PRICE\",\"INTRA\",\"52W\")":97.73,"CNMD^P_PRICE_HIGH_PR(0,,,,,,\"PRICE\",\"INTRA\",\"52W\")":159.11,"LXP^P_PRICE_HIGH_PR(0,,,,,,\"PRICE\",\"INTRA\",\"52W\")":16.105,"SM^P_PRICE_HIGH_PR(0,,,,,,\"PRICE\",\"INTRA\",\"52W\")":54.97,"MGPI^P_PRICE_HIGH_PR(0,,,,,,\"PRICE\",\"INTRA\",\"52W\")":116.2,"UHT^P_PRICE_HIGH_PR(0,,,,,,\"PRICE\",\"INTRA\",\"52W\")":61.32,"CTS^P_PRICE_HIGH_PR(0,,,,,,\"PRICE\",\"INTRA\",\"52W\")":43.99,"SXI^P_PRICE_HIGH_PR(0,,,,,,\"PRICE\",\"INTRA\",\"52W\")":121.445,"HVT^P_PRICE_HIGH_PR(0,,,,,,\"PRICE\",\"INTRA\",\"52W\")":37.4,"MSEX^P_PRICE_HIGH_PR(0,,,,,,\"PRICE\",\"INTRA\",\"52W\")":121.425,"SBCF^P_PRICE_HIGH_PR(0,,,,,,\"PRICE\",\"INTRA\",\"52W\")":39.31,"FCF^P_PRICE_HIGH_PR(0,,,,,,\"PRICE\",\"INTRA\",\"52W\")":17.63,"UVV^P_PRICE_HIGH_PR(0,,,,,,\"PRICE\",\"INTRA\",\"52W\")":64.13,"MYGN^P_PRICE_HIGH_PR(0,,,,,,\"PRICE\",\"INTRA\",\"52W\")":35.65,"INDB^P_PRICE_HIGH_PR(0,,,,,,\"PRICE\",\"INTRA\",\"52W\")":93.52,"RGR^P_PRICE_HIGH_PR(0,,,,,,\"PRICE\",\"INTRA\",\"52W\")":81.72,"HP^P_PRICE_HIGH_PR(0,,,,,,\"PRICE\",\"INTRA\",\"52W\")":54.59,"NTCT^P_PRICE_HIGH_PR(0,,,,,,\"PRICE\",\"INTRA\",\"52W\")":37.68,"EGHT^P_PRICE_HIGH_PR(0,,,,,,\"PRICE\",\"INTRA\",\"52W\")":25.19,"ZEUS^P_PRICE_HIGH_PR(0,,,,,,\"PRICE\",\"INTRA\",\"52W\")":43.18,"SJI^P_PRICE_HIGH_PR(0,,,,,,\"PRICE\",\"INTRA\",\"52W\")":35.32,"CRVL^P_PRICE_HIGH_PR(0,,,,,,\"PRICE\",\"INTRA\",\"52W\")":213.375,"CAKE^P_PRICE_HIGH_PR(0,,,,,,\"PRICE\",\"INTRA\",\"52W\")":51.19,"FDP^P_PRICE_HIGH_PR(0,,,,,,\"PRICE\",\"INTRA\",\"52W\")":34.0,"CVBF^P_PRICE_HIGH_PR(0,,,,,,\"PRICE\",\"INTRA\",\"52W\")":28.14,"MOG.A^P_PRICE_HIGH_PR(0,,,,,,\"PRICE\",\"INTRA\",\"52W\")":90.01,"LTC^P_PRICE_HIGH_PR(0,,,,,,\"PRICE\",\"INTRA\",\"52W\")":45.49,"ANIK^P_PRICE_HIGH_PR(0,,,,,,\"PRICE\",\"INTRA\",\"52W\")":45.81,"PRGS^P_PRICE_HIGH_PR(0,,,,,,\"PRICE\",\"INTRA\",\"52W\")":53.99,"MTH^P_PRICE_HIGH_PR(0,,,,,,\"PRICE\",\"INTRA\",\"52W\")":125.01,"GBX^P_PRICE_HIGH_PR(0,,,,,,\"PRICE\",\"INTRA\",\"52W\")":53.455,"MD^P_PRICE_HIGH_PR(0,,,,,,\"PRICE\",\"INTRA\",\"52W\")":30.75,"CASH^P_PRICE_HIGH_PR(0,,,,,,\"PRICE\",\"INTRA\",\"52W\")":65.955,"SMP^P_PRICE_HIGH_PR(0,,,,,,\"PRICE\",\"INTRA\",\"52W\")":55.09,"SCHL^P_PRICE_HIGH_PR(0,,,,,,\"PRICE\",\"INTRA\",\"52W\")":48.28,"DXPE^P_PRICE_HIGH_PR(0,,,,,,\"PRICE\",\"INTRA\",\"52W\")":36.26,"CHCO^P_PRICE_HIGH_PR(0,,,,,,\"PRICE\",\"INTRA\",\"52W\")":90.96,"AWR^P_PRICE_HIGH_PR(0,,,,,,\"PRICE\",\"INTRA\",\"52W\")":103.77,"HFWA^P_PRICE_HIGH_PR(0,,,,,,\"PRICE\",\"INTRA\",\"52W\")":27.9,"TGI^P_PRICE_HIGH_PR(0,,,,,,\"PRICE\",\"INTRA\",\"52W\")":27.85,"VIVO^P_PRICE_HIGH_PR(0,,,,,,\"PRICE\",\"INTRA\",\"52W\")":34.375,"WETF^P_PRICE_HIGH_PR(0,,,,,,\"PRICE\",\"INTRA\",\"52W\")":6.92,"CMTL^P_PRICE_HIGH_PR(0,,,,,,\"PRICE\",\"INTRA\",\"52W\")":27.7,"MDRX^P_PRICE_HIGH_PR(0,,,,,,\"PRICE\",\"INTRA\",\"52W\")":23.25,"SPXC^P_PRICE_HIGH_PR(0,,,,,,\"PRICE\",\"INTRA\",\"52W\")":68.24,"CPSI^P_PRICE_HIGH_PR(0,,,,,,\"PRICE\",\"INTRA\",\"52W\")":37.62,"SPTN^P_PRICE_HIGH_PR(0,,,,,,\"PRICE\",\"INTRA\",\"52W\")":37.48,"CSR^P_PRICE_HIGH_PR(0,,,,,,\"PRICE\",\"INTRA\",\"52W\")":112.27,"HTLD^P_PRICE_HIGH_PR(0,,,,,,\"PRICE\",\"INTRA\",\"52W\")":17.88,"WWW^P_PRICE_HIGH_PR(0,,,,,,\"PRICE\",\"INTRA\",\"52W\")":38.07,"HSII^P_PRICE_HIGH_PR(0,,,,,,\"PRICE\",\"INTRA\",\"52W\")":50.03,"EXTR^P_PRICE_HIGH_PR(0,,,,,,\"PRICE\",\"INTRA\",\"52W\")":16.605,"ASTE^P_PRICE_HIGH_PR(0,,,,,,\"PRICE\",\"INTRA\",\"52W\")":75.0,"CAMP^P_PRICE_HIGH_PR(0,,,,,,\"PRICE\",\"INTRA\",\"52W\")":11.59,"AIR^P_PRICE_HIGH_PR(0,,,,,,\"PRICE\",\"INTRA\",\"52W\")":52.83,"BIG^P_PRICE_HIGH_PR(0,,,,,,\"PRICE\",\"INTRA\",\"52W\")":52.09,"GCO^P_PRICE_HIGH_PR(0,,,,,,\"PRICE\",\"INTRA\",\"52W\")":73.72,"KLIC^P_PRICE_HIGH_PR(0,,,,,,\"PRICE\",\"INTRA\",\"52W\")":74.9499,"LNN^P_PRICE_HIGH_PR(0,,,,,,\"PRICE\",\"INTRA\",\"52W\")":171.69,"INT^P_PRICE_HIGH_PR(0,,,,,,\"PRICE\",\"INTRA\",\"52W\")":35.1,"RPT^P_PRICE_HIGH_PR(0,,,,,,\"PRICE\",\"INTRA\",\"52W\")":14.99,"SCL^P_PRICE_HIGH_PR(0,,,,,,\"PRICE\",\"INTRA\",\"52W\")":129.35,"PPBI^P_PRICE_HIGH_PR(0,,,,,,\"PRICE\",\"INTRA\",\"52W\")":45.245,"MEI^P_PRICE_HIGH_PR(0,,,,,,\"PRICE\",\"INTRA\",\"52W\")":49.94,"B^P_PRICE_HIGH_PR(0,,,,,,\"PRICE\",\"INTRA\",\"52W\")":48.79,"TILE^P_PRICE_HIGH_PR(0,,,,,,\"PRICE\",\"INTRA\",\"52W\")":18.03,"AIT^P_PRICE_HIGH_PR(0,,,,,,\"PRICE\",\"INTRA\",\"52W\")":121.2,"TRST^P_PRICE_HIGH_PR(0,,,,,,\"PRICE\",\"INTRA\",\"52W\")":37.1,"GDEN^P_PRICE_HIGH_PR(0,,,,,,\"PRICE\",\"INTRA\",\"52W\")":59.96,"CYH^P_PRICE_HIGH_PR(0,,,,,,\"PRICE\",\"INTRA\",\"52W\")":15.29,"LKFN^P_PRICE_HIGH_PR(0,,,,,,\"PRICE\",\"INTRA\",\"52W\")":85.71,"GPI^P_PRICE_HIGH_PR(0,,,,,,\"PRICE\",\"INTRA\",\"52W\")":212.23,"FIX^P_PRICE_HIGH_PR(0,,,,,,\"PRICE\",\"INTRA\",\"52W\")":109.0,"CCOI^P_PRICE_HIGH_PR(0,,,,,,\"PRICE\",\"INTRA\",\"52W\")":80.5,"BJRI^P_PRICE_HIGH_PR(0,,,,,,\"PRICE\",\"INTRA\",\"52W\")":47.2,"HT^P_PRICE_HIGH_PR(0,,,,,,\"PRICE\",\"INTRA\",\"52W\")":12.15,"CPF^P_PRICE_HIGH_PR(0,,,,,,\"PRICE\",\"INTRA\",\"52W\")":30.97,"DGII^P_PRICE_HIGH_PR(0,,,,,,\"PRICE\",\"INTRA\",\"52W\")":36.23,"RGP^P_PRICE_HIGH_PR(0,,,,,,\"PRICE\",\"INTRA\",\"52W\")":23.18,"HLX^P_PRICE_HIGH_PR(0,,,,,,\"PRICE\",\"INTRA\",\"52W\")":5.78,"EXPO^P_PRICE_HIGH_PR(0,,,,,,\"PRICE\",\"INTRA\",\"52W\")":127.61,"TR^P_PRICE_HIGH_PR(0,,,,,,\"PRICE\",\"INTRA\",\"52W\")":38.0899,"POWL^P_PRICE_HIGH_PR(0,,,,,,\"PRICE\",\"INTRA\",\"52W\")":31.81,"ROCK^P_PRICE_HIGH_PR(0,,,,,,\"PRICE\",\"INTRA\",\"52W\")":79.4,"AEIS^P_PRICE_HIGH_PR(0,,,,,,\"PRICE\",\"INTRA\",\"52W\")":98.07,"BBBY^P_PRICE_HIGH_PR(0,,,,,,\"PRICE\",\"INTRA\",\"52W\")":30.06,"MCRI^P_PRICE_HIGH_PR(0,,,,,,\"PRICE\",\"INTRA\",\"52W\")":94.26,"ACLS^P_PRICE_HIGH_PR(0,,,,,,\"PRICE\",\"INTRA\",\"52W\")":83.735,"JACK^P_PRICE_HIGH_PR(0,,,,,,\"PRICE\",\"INTRA\",\"52W\")":105.98,"AGYS^P_PRICE_HIGH_PR(0,,,,,,\"PRICE\",\"INTRA\",\"52W\")":55.75,"ATGE^P_PRICE_HIGH_PR(0,,,,,,\"PRICE\",\"INTRA\",\"52W\")":41.4,"PTEN^P_PRICE_HIGH_PR(0,,,,,,\"PRICE\",\"INTRA\",\"52W\")":20.53,"FIZZ^P_PRICE_HIGH_PR(0,,,,,,\"PRICE\",\"INTRA\",\"52W\")":64.67,"HNGR^P_PRICE_HIGH_PR(0,,,,,,\"PRICE\",\"INTRA\",\"52W\")":22.93,"PRK^P_PRICE_HIGH_PR(0,,,,,,\"PRICE\",\"INTRA\",\"52W\")":145.33,"UTL^P_PRICE_HIGH_PR(0,,,,,,\"PRICE\",\"INTRA\",\"52W\")":61.1027,"KAMN^P_PRICE_HIGH_PR(0,,,,,,\"PRICE\",\"INTRA\",\"52W\")":46.5,"STBA^P_PRICE_HIGH_PR(0,,,,,,\"PRICE\",\"INTRA\",\"52W\")":34.2,"MTRN^P_PRICE_HIGH_PR(0,,,,,,\"PRICE\",\"INTRA\",\"52W\")":97.89,"LZB^P_PRICE_HIGH_PR(0,,,,,,\"PRICE\",\"INTRA\",\"52W\")":39.99,"SBSI^P_PRICE_HIGH_PR(0,,,,,,\"PRICE\",\"INTRA\",\"52W\")":45.36,"BKE^P_PRICE_HIGH_PR(0,,,,,,\"PRICE\",\"INTRA\",\"52W\")":57.1,"CXW^P_PRICE_HIGH_PR(0,,,,,,\"PRICE\",\"INTRA\",\"52W\")":14.24,"JJSF^P_PRICE_HIGH_PR(0,,,,,,\"PRICE\",\"INTRA\",\"52W\")":165.78,"KFY^P_PRICE_HIGH_PR(0,,,,,,\"PRICE\",\"INTRA\",\"52W\")":84.68,"EGBN^P_PRICE_HIGH_PR(0,,,,,,\"PRICE\",\"INTRA\",\"52W\")":63.84,"WRLD^P_PRICE_HIGH_PR(0,,,,,,\"PRICE\",\"INTRA\",\"52W\")":265.75,"SKYW^P_PRICE_HIGH_PR(0,,,,,,\"PRICE\",\"INTRA\",\"52W\")":53.05,"PSMT^P_PRICE_HIGH_PR(0,,,,,,\"PRICE\",\"INTRA\",\"52W\")":88.3,"HCSG^P_PRICE_HIGH_PR(0,,,,,,\"PRICE\",\"INTRA\",\"52W\")":27.14,"UIS^P_PRICE_HIGH_PR(0,,,,,,\"PRICE\",\"INTRA\",\"52W\")":27.3,"FOSL^P_PRICE_HIGH_PR(0,,,,,,\"PRICE\",\"INTRA\",\"52W\")":20.0,"ARCB^P_PRICE_HIGH_PR(0,,,,,,\"PRICE\",\"INTRA\",\"52W\")":125.0,"PLXS^P_PRICE_HIGH_PR(0,,,,,,\"PRICE\",\"INTRA\",\"52W\")":99.115,"RMBS^P_PRICE_HIGH_PR(0,,,,,,\"PRICE\",\"INTRA\",\"52W\")":33.75,"HA^P_PRICE_HIGH_PR(0,,,,,,\"PRICE\",\"INTRA\",\"52W\")":24.27,"VCEL^P_PRICE_HIGH_PR(0,,,,,,\"PRICE\",\"INTRA\",\"52W\")":58.32,"EPAC^P_PRICE_HIGH_PR(0,,,,,,\"PRICE\",\"INTRA\",\"52W\")":25.04,"FUL^P_PRICE_HIGH_PR(0,,,,,,\"PRICE\",\"INTRA\",\"52W\")":81.73,"SVC^P_PRICE_HIGH_PR(0,,,,,,\"PRICE\",\"INTRA\",\"52W\")":12.23,"TRN^P_PRICE_HIGH_PR(0,,,,,,\"PRICE\",\"INTRA\",\"52W\")":35.35,"MLI^P_PRICE_HIGH_PR(0,,,,,,\"PRICE\",\"INTRA\",\"52W\")":70.38,"ADC^P_PRICE_HIGH_PR(0,,,,,,\"PRICE\",\"INTRA\",\"52W\")":80.44,"CVGW^P_PRICE_HIGH_PR(0,,,,,,\"PRICE\",\"INTRA\",\"52W\")":48.85,"MATV^P_PRICE_HIGH_PR(0,,,,,,\"PRICE\",\"INTRA\",\"52W\")":38.63,"DIN^P_PRICE_HIGH_PR(0,,,,,,\"PRICE\",\"INTRA\",\"52W\")":95.0,"MHO^P_PRICE_HIGH_PR(0,,,,,,\"PRICE\",\"INTRA\",\"52W\")":65.1,"OFG^P_PRICE_HIGH_PR(0,,,,,,\"PRICE\",\"INTRA\",\"52W\")":30.93,"NEO^P_PRICE_HIGH_PR(0,,,,,,\"PRICE\",\"INTRA\",\"52W\")":54.74,"SITC^P_PRICE_HIGH_PR(0,,,,,,\"PRICE\",\"INTRA\",\"52W\")":17.61,"ATNI^P_PRICE_HIGH_PR(0,,,,,,\"PRICE\",\"INTRA\",\"52W\")":50.45,"MRTN^P_PRICE_HIGH_PR(0,,,,,,\"PRICE\",\"INTRA\",\"52W\")":23.43,"UNF^P_PRICE_HIGH_PR(0,,,,,,\"PRICE\",\"INTRA\",\"52W\")":227.88,"WGO^P_PRICE_HIGH_PR(0,,,,,,\"PRICE\",\"INTRA\",\"52W\")":80.3,"AVA^P_PRICE_HIGH_PR(0,,,,,,\"PRICE\",\"INTRA\",\"52W\")":46.9,"FSS^P_PRICE_HIGH_PR(0,,,,,,\"PRICE\",\"INTRA\",\"52W\")":48.88,"PATK^P_PRICE_HIGH_PR(0,,,,,,\"PRICE\",\"INTRA\",\"52W\")":88.79,"SCSC^P_PRICE_HIGH_PR(0,,,,,,\"PRICE\",\"INTRA\",\"52W\")":41.0095,"CDMO^P_PRICE_HIGH_PR(0,,,,,,\"PRICE\",\"INTRA\",\"52W\")":34.51,"FORR^P_PRICE_HIGH_PR(0,,,,,,\"PRICE\",\"INTRA\",\"52W\")":60.9,"RCII^P_PRICE_HIGH_PR(0,,,,,,\"PRICE\",\"INTRA\",\"52W\")":63.2,"IPAR^P_PRICE_HIGH_PR(0,,,,,,\"PRICE\",\"INTRA\",\"52W\")":108.3547,"NSIT^P_PRICE_HIGH_PR(0,,,,,,\"PRICE\",\"INTRA\",\"52W\")":111.02,"MYE^P_PRICE_HIGH_PR(0,,,,,,\"PRICE\",\"INTRA\",\"52W\")":25.545,"SCVL^P_PRICE_HIGH_PR(0,,,,,,\"PRICE\",\"INTRA\",\"52W\")":46.2071,"TNC^P_PRICE_HIGH_PR(0,,,,,,\"PRICE\",\"INTRA\",\"52W\")":85.33,"AVID^P_PRICE_HIGH_PR(0,,,,,,\"PRICE\",\"INTRA\",\"52W\")":37.31,"EAT^P_PRICE_HIGH_PR(0,,,,,,\"PRICE\",\"INTRA\",\"52W\")":54.3999,"SLP^P_PRICE_HIGH_PR(0,,,,,,\"PRICE\",\"INTRA\",\"52W\")":67.5899,"MLAB^P_PRICE_HIGH_PR(0,,,,,,\"PRICE\",\"INTRA\",\"52W\")":333.42,"WABC^P_PRICE_HIGH_PR(0,,,,,,\"PRICE\",\"INTRA\",\"52W\")":63.43,"JOE^P_PRICE_HIGH_PR(0,,,,,,\"PRICE\",\"INTRA\",\"52W\")":62.21,"DBD^P_PRICE_HIGH_PR(0,,,,,,\"PRICE\",\"INTRA\",\"52W\")":11.29,"PLCE^P_PRICE_HIGH_PR(0,,,,,,\"PRICE\",\"INTRA\",\"52W\")":113.5,"CRS^P_PRICE_HIGH_PR(0,,,,,,\"PRICE\",\"INTRA\",\"52W\")":44.96,"TMP^P_PRICE_HIGH_PR(0,,,,,,\"PRICE\",\"INTRA\",\"52W\")":86.42,"ZYXI^P_PRICE_HIGH_PR(0,,,,,,\"PRICE\",\"INTRA\",\"52W\")":14.236364,"HUBG^P_PRICE_HIGH_PR(0,,,,,,\"PRICE\",\"INTRA\",\"52W\")":89.615,"MNRO^P_PRICE_HIGH_PR(0,,,,,,\"PRICE\",\"INTRA\",\"52W\")":64.715,"UEIC^P_PRICE_HIGH_PR(0,,,,,,\"PRICE\",\"INTRA\",\"52W\")":51.85,"USPH^P_PRICE_HIGH_PR(0,,,,,,\"PRICE\",\"INTRA\",\"52W\")":131.5,"SAH^P_PRICE_HIGH_PR(0,,,,,,\"PRICE\",\"INTRA\",\"52W\")":59.185,"UFCS^P_PRICE_HIGH_PR(0,,,,,,\"PRICE\",\"INTRA\",\"52W\")":37.26,"BDN^P_PRICE_HIGH_PR(0,,,,,,\"PRICE\",\"INTRA\",\"52W\")":14.88,"SHOO^P_PRICE_HIGH_PR(0,,,,,,\"PRICE\",\"INTRA\",\"52W\")":51.56,"BCOR^P_PRICE_HIGH_PR(0,,,,,,\"PRICE\",\"INTRA\",\"52W\")":23.36,"FBP^P_PRICE_HIGH_PR(0,,,,,,\"PRICE\",\"INTRA\",\"52W\")":16.62,"CATO^P_PRICE_HIGH_PR(0,,,,,,\"PRICE\",\"INTRA\",\"52W\")":19.89,"LGND^P_PRICE_HIGH_PR(0,,,,,,\"PRICE\",\"INTRA\",\"52W\")":169.98,"MOV^P_PRICE_HIGH_PR(0,,,,,,\"PRICE\",\"INTRA\",\"52W\")":48.66,"ODP^P_PRICE_HIGH_PR(0,,,,,,\"PRICE\",\"INTRA\",\"52W\")":48.0,"VRE^P_PRICE_HIGH_PR(0,,,,,,\"PRICE\",\"INTRA\",\"52W\")":19.8999,"USNA^P_PRICE_HIGH_PR(0,,,,,,\"PRICE\",\"INTRA\",\"52W\")":103.95,"OSIS^P_PRICE_HIGH_PR(0,,,,,,\"PRICE\",\"INTRA\",\"52W\")":103.17,"MATW^P_PRICE_HIGH_PR(0,,,,,,\"PRICE\",\"INTRA\",\"52W\")":39.76,"BANF^P_PRICE_HIGH_PR(0,,,,,,\"PRICE\",\"INTRA\",\"52W\")":118.07,"MCS^P_PRICE_HIGH_PR(0,,,,,,\"PRICE\",\"INTRA\",\"52W\")":22.32,"SML^P_PRICE_HIGH_PR(0,,,,,,\"PRICE\",\"INTRA\",\"52W\")":1477.45,"EMBC^P_PRICE_RETURNS(0,-2AM,NOW)":29.203188,"DOUG^P_PRICE_RETURNS(0,-2AM,NOW)":-15.4275055,"FBRT^P_PRICE_RETURNS(0,-2AM,NOW)":-10.635149,"CCSI^P_PRICE_RETURNS(0,-2AM,NOW)":-2.3990214,"SNCY^P_PRICE_RETURNS(0,-2AM,NOW)":8.194971,"DCOM^P_PRICE_RETURNS(0,-2AM,NOW)":1.4449835,"AAN^P_PRICE_RETURNS(0,-2AM,NOW)":-21.655632,"ASO^P_PRICE_RETURNS(0,-2AM,NOW)":28.097641,"HRMY^P_PRICE_RETURNS(0,-2AM,NOW)":-13.976556,"CRSR^P_PRICE_RETURNS(0,-2AM,NOW)":7.6523066,"VTOL^P_PRICE_RETURNS(0,-2AM,NOW)":16.298807,"XPER^P_PRICE_RETURNS(0,-2AM,NOW)":2.41611,"ITOS^P_PRICE_RETURNS(0,-2AM,NOW)":-3.240323,"ARNC^P_PRICE_RETURNS(0,-2AM,NOW)":-8.056534,"DHC^P_PRICE_RETURNS(0,-2AM,NOW)":-26.519335,"PRDO^P_PRICE_RETURNS(0,-2AM,NOW)":-8.860761,"OI^P_PRICE_RETURNS(0,-2AM,NOW)":-1.0783553,"NBR^P_PRICE_RETURNS(0,-2AM,NOW)":5.7944536,"EHAB^P_PRICE_RETURNS(0,-2AM,NOW)":-19.756096,"VIR^P_PRICE_RETURNS(0,-2AM,NOW)":-23.214901,"ONL^P_PRICE_RETURNS(0,-2AM,NOW)":-3.0985892,"CRNC^P_PRICE_RETURNS(0,-2AM,NOW)":-32.427536,"PLMR^P_PRICE_RETURNS(0,-2AM,NOW)":40.873398,"CVET^P_PRICE_RETURNS(0,-2AM,NOW)":0.62589645,"OPI^P_PRICE_RETURNS(0,-2AM,NOW)":-12.230921,"REZI^P_PRICE_RETURNS(0,-2AM,NOW)":2.565372,"LTHM^P_PRICE_RETURNS(0,-2AM,NOW)":58.519875,"FTDR^P_PRICE_RETURNS(0,-2AM,NOW)":-5.9476614,"ARLO^P_PRICE_RETURNS(0,-2AM,NOW)":-11.21496,"SONO^P_PRICE_RETURNS(0,-2AM,NOW)":-20.323563,"ZIMV^P_PRICE_RETURNS(0,-2AM,NOW)":-10.080397,"EPRT^P_PRICE_RETURNS(0,-2AM,NOW)":1.4187574,"AHCO^P_PRICE_RETURNS(0,-2AM,NOW)":-0.77881217,"RCUS^P_PRICE_RETURNS(0,-2AM,NOW)":-10.515314,"CEIX^P_PRICE_RETURNS(0,-2AM,NOW)":35.77018,"TWO^P_PRICE_RETURNS(0,-2AM,NOW)":0.62499046,"SAFE^P_PRICE_RETURNS(0,-2AM,NOW)":-2.8795123,"GPMT^P_PRICE_RETURNS(0,-2AM,NOW)":-7.7324924,"SGH^P_PRICE_RETURNS(0,-2AM,NOW)":1.4933944,"CARS^P_PRICE_RETURNS(0,-2AM,NOW)":16.24874,"HCC^P_PRICE_RETURNS(0,-2AM,NOW)":3.081727,"SMPL^P_PRICE_RETURNS(0,-2AM,NOW)":-22.516388,"THRY^P_PRICE_RETURNS(0,-2AM,NOW)":13.376069,"TALO^P_PRICE_RETURNS(0,-2AM,NOW)":34.82758,"ORGO^P_PRICE_RETURNS(0,-2AM,NOW)":-32.835823,"IIPR^P_PRICE_RETURNS(0,-2AM,NOW)":-20.736534,"VREX^P_PRICE_RETURNS(0,-2AM,NOW)":1.4171004,"ROCC^P_PRICE_RETURNS(0,-2AM,NOW)":14.542019,"KTB^P_PRICE_RETURNS(0,-2AM,NOW)":5.0987363,"DFIN^P_PRICE_RETURNS(0,-2AM,NOW)":28.00262,"GCP^P_PRICE_RETURNS(0,-2AM,NOW)":-0.37783384,"ABTX^P_PRICE_RETURNS(0,-2AM,NOW)":8.189535,"RGNX^P_PRICE_RETURNS(0,-2AM,NOW)":2.3542166,"VIAV^P_PRICE_RETURNS(0,-2AM,NOW)":4.5252323,"GNL^P_PRICE_RETURNS(0,-2AM,NOW)":-6.5187273,"ALRM^P_PRICE_RETURNS(0,-2AM,NOW)":8.399761,"GKOS^P_PRICE_RETURNS(0,-2AM,NOW)":23.242569,"UNIT^P_PRICE_RETURNS(0,-2AM,NOW)":-2.9504716,"BSIG^P_PRICE_RETURNS(0,-2AM,NOW)":0.27793646,"COLL^P_PRICE_RETURNS(0,-2AM,NOW)":-7.441604,"DEA^P_PRICE_RETURNS(0,-2AM,NOW)":-6.0228467,"EPC^P_PRICE_RETURNS(0,-2AM,NOW)":7.9787135,"PNTG^P_PRICE_RETURNS(0,-2AM,NOW)":25.511051,"PLAY^P_PRICE_RETURNS(0,-2AM,NOW)":14.476479,"NBHC^P_PRICE_RETURNS(0,-2AM,NOW)":2.3640752,"PARR^P_PRICE_RETURNS(0,-2AM,NOW)":14.894962,"ENVA^P_PRICE_RETURNS(0,-2AM,NOW)":16.432404,"CHRS^P_PRICE_RETURNS(0,-2AM,NOW)":14.721918,"AVNS^P_PRICE_RETURNS(0,-2AM,NOW)":-9.605551,"BLMN^P_PRICE_RETURNS(0,-2AM,NOW)":22.775805,"COOP^P_PRICE_RETURNS(0,-2AM,NOW)":11.492085,"SUPN^P_PRICE_RETURNS(0,-2AM,NOW)":14.745927,"PRLB^P_PRICE_RETURNS(0,-2AM,NOW)":-21.300077,"ILPT^P_PRICE_RETURNS(0,-2AM,NOW)":-51.47059,"YELP^P_PRICE_RETURNS(0,-2AM,NOW)":20.808638,"LPI^P_PRICE_RETURNS(0,-2AM,NOW)":5.0977945,"CIVI^P_PRICE_RETURNS(0,-2AM,NOW)":22.371817,"AMCX^P_PRICE_RETURNS(0,-2AM,NOW)":-19.134552,"VBTX^P_PRICE_RETURNS(0,-2AM,NOW)":-4.5778217,"HMST^P_PRICE_RETURNS(0,-2AM,NOW)":0.4256487,"XHR^P_PRICE_RETURNS(0,-2AM,NOW)":10.443687,"PUMP^P_PRICE_RETURNS(0,-2AM,NOW)":-7.173914,"LNTH^P_PRICE_RETURNS(0,-2AM,NOW)":33.92489,"AROC^P_PRICE_RETURNS(0,-2AM,NOW)":-11.481482,"TBK^P_PRICE_RETURNS(0,-2AM,NOW)":-7.6806307,"VRTV^P_PRICE_RETURNS(0,-2AM,NOW)":12.479771,"RYAM^P_PRICE_RETURNS(0,-2AM,NOW)":55.63381,"AMPH^P_PRICE_RETURNS(0,-2AM,NOW)":-22.60368,"TMST^P_PRICE_RETURNS(0,-2AM,NOW)":-12.168402,"CTRE^P_PRICE_RETURNS(0,-2AM,NOW)":11.538469,"SFBS^P_PRICE_RETURNS(0,-2AM,NOW)":3.709662,"GDOT^P_PRICE_RETURNS(0,-2AM,NOW)":-20.86889,"JYNT^P_PRICE_RETURNS(0,-2AM,NOW)":15.646685,"CHUY^P_PRICE_RETURNS(0,-2AM,NOW)":7.87704,"MXL^P_PRICE_RETURNS(0,-2AM,NOW)":10.434794,"XNCR^P_PRICE_RETURNS(0,-2AM,NOW)":-21.366465,"NMIH^P_PRICE_RETURNS(0,-2AM,NOW)":19.352901,"ICHR^P_PRICE_RETURNS(0,-2AM,NOW)":14.745628,"TWNK^P_PRICE_RETURNS(0,-2AM,NOW)":9.197008,"QNST^P_PRICE_RETURNS(0,-2AM,NOW)":6.8246484,"SXC^P_PRICE_RETURNS(0,-2AM,NOW)":-3.5767555,"NVEE^P_PRICE_RETURNS(0,-2AM,NOW)":20.125305,"SEM^P_PRICE_RETURNS(0,-2AM,NOW)":3.8158894,"JBT^P_PRICE_RETURNS(0,-2AM,NOW)":-10.533863,"NWBI^P_PRICE_RETURNS(0,-2AM,NOW)":8.391607,"RMAX^P_PRICE_RETURNS(0,-2AM,NOW)":-13.639963,"FLGT^P_PRICE_RETURNS(0,-2AM,NOW)":-25.972033,"EYE^P_PRICE_RETURNS(0,-2AM,NOW)":19.993364,"FF^P_PRICE_RETURNS(0,-2AM,NOW)":-4.985756,"HCI^P_PRICE_RETURNS(0,-2AM,NOW)":-30.434155,"MYRG^P_PRICE_RETURNS(0,-2AM,NOW)":4.5793653,"EFC^P_PRICE_RETURNS(0,-2AM,NOW)":-5.062461,"QURE^P_PRICE_RETURNS(0,-2AM,NOW)":-4.60977,"TREE^P_PRICE_RETURNS(0,-2AM,NOW)":-30.836916,"GCI^P_PRICE_RETURNS(0,-2AM,NOW)":-21.276592,"CARA^P_PRICE_RETURNS(0,-2AM,NOW)":14.390755,"INGN^P_PRICE_RETURNS(0,-2AM,NOW)":-0.39926767,"KN^P_PRICE_RETURNS(0,-2AM,NOW)":-22.203297,"SIX^P_PRICE_RETURNS(0,-2AM,NOW)":-2.55754,"LRN^P_PRICE_RETURNS(0,-2AM,NOW)":-5.2975297,"NFBK^P_PRICE_RETURNS(0,-2AM,NOW)":10.606062,"LL^P_PRICE_RETURNS(0,-2AM,NOW)":-20.06079,"HI^P_PRICE_RETURNS(0,-2AM,NOW)":-6.3241124,"GRBK^P_PRICE_RETURNS(0,-2AM,NOW)":8.133518,"CNK^P_PRICE_RETURNS(0,-2AM,NOW)":-14.142048,"TTGT^P_PRICE_RETURNS(0,-2AM,NOW)":-6.7469177,"NXRT^P_PRICE_RETURNS(0,-2AM,NOW)":-12.78171,"KREF^P_PRICE_RETURNS(0,-2AM,NOW)":8.38964,"SNEX^P_PRICE_RETURNS(0,-2AM,NOW)":13.568974,"PAHC^P_PRICE_RETURNS(0,-2AM,NOW)":-24.351805,"AVAV^P_PRICE_RETURNS(0,-2AM,NOW)":19.090485,"ROIC^P_PRICE_RETURNS(0,-2AM,NOW)":7.0528984,"AOSL^P_PRICE_RETURNS(0,-2AM,NOW)":5.8041096,"LOCO^P_PRICE_RETURNS(0,-2AM,NOW)":-6.2628326,"EGRX^P_PRICE_RETURNS(0,-2AM,NOW)":-32.584023,"IBTX^P_PRICE_RETURNS(0,-2AM,NOW)":-4.6095667,"EBS^P_PRICE_RETURNS(0,-2AM,NOW)":-31.24066,"KALU^P_PRICE_RETURNS(0,-2AM,NOW)":-4.6092987,"ALGT^P_PRICE_RETURNS(0,-2AM,NOW)":-13.97717,"LCII^P_PRICE_RETURNS(0,-2AM,NOW)":-5.2218857,"LMAT^P_PRICE_RETURNS(0,-2AM,NOW)":7.980418,"EHTH^P_PRICE_RETURNS(0,-2AM,NOW)":-41.75824,"MODV^P_PRICE_RETURNS(0,-2AM,NOW)":26.206196,"NTGR^P_PRICE_RETURNS(0,-2AM,NOW)":13.10066,"IRBT^P_PRICE_RETURNS(0,-2AM,NOW)":46.433006,"HTH^P_PRICE_RETURNS(0,-2AM,NOW)":-5.085987,"FCPT^P_PRICE_RETURNS(0,-2AM,NOW)":-1.9882143,"CEVA^P_PRICE_RETURNS(0,-2AM,NOW)":-19.249498,"CNSL^P_PRICE_RETURNS(0,-2AM,NOW)":-18.624645,"PRAA^P_PRICE_RETURNS(0,-2AM,NOW)":-3.3046722,"PFS^P_PRICE_RETURNS(0,-2AM,NOW)":2.588129,"CSII^P_PRICE_RETURNS(0,-2AM,NOW)":-6.2834206,"FN^P_PRICE_RETURNS(0,-2AM,NOW)":21.91018,"BCC^P_PRICE_RETURNS(0,-2AM,NOW)":0.29273033,"CONN^P_PRICE_RETURNS(0,-2AM,NOW)":-7.366067,"ITGR^P_PRICE_RETURNS(0,-2AM,NOW)":-8.905781,"XPEL^P_PRICE_RETURNS(0,-2AM,NOW)":33.79084,"CYTK^P_PRICE_RETURNS(0,-2AM,NOW)":19.184124,"DBI^P_PRICE_RETURNS(0,-2AM,NOW)":30.357147,"PGTI^P_PRICE_RETURNS(0,-2AM,NOW)":14.143646,"RC^P_PRICE_RETURNS(0,-2AM,NOW)":7.8495502,"PBH^P_PRICE_RETURNS(0,-2AM,NOW)":-13.5266485,"EXLS^P_PRICE_RETURNS(0,-2AM,NOW)":15.074134,"DVAX^P_PRICE_RETURNS(0,-2AM,NOW)":-22.34407,"CUTR^P_PRICE_RETURNS(0,-2AM,NOW)":25.821949,"ANGO^P_PRICE_RETURNS(0,-2AM,NOW)":8.179152,"HAYN^P_PRICE_RETURNS(0,-2AM,NOW)":24.776209,"FSP^P_PRICE_RETURNS(0,-2AM,NOW)":-18.51852,"PIPR^P_PRICE_RETURNS(0,-2AM,NOW)":0.026643276,"JRVR^P_PRICE_RETURNS(0,-2AM,NOW)":-1.1958778,"AGO^P_PRICE_RETURNS(0,-2AM,NOW)":-3.5805166,"ARR^P_PRICE_RETURNS(0,-2AM,NOW)":-0.4178226,"GNW^P_PRICE_RETURNS(0,-2AM,NOW)":12.290502,"INVA^P_PRICE_RETURNS(0,-2AM,NOW)":-8.378374,"ABCB^P_PRICE_RETURNS(0,-2AM,NOW)":13.696968,"APPS^P_PRICE_RETURNS(0,-2AM,NOW)":-1.7155468,"AMSF^P_PRICE_RETURNS(0,-2AM,NOW)":-3.9690435,"KAR^P_PRICE_RETURNS(0,-2AM,NOW)":-15.792799,"VNDA^P_PRICE_RETURNS(0,-2AM,NOW)":-13.043475,"FBK^P_PRICE_RETURNS(0,-2AM,NOW)":-2.8877258,"ADUS^P_PRICE_RETURNS(0,-2AM,NOW)":7.4584007,"VSTO^P_PRICE_RETURNS(0,-2AM,NOW)":2.291441,"LGIH^P_PRICE_RETURNS(0,-2AM,NOW)":-5.086148,"AX^P_PRICE_RETURNS(0,-2AM,NOW)":9.790969,"ZUMZ^P_PRICE_RETURNS(0,-2AM,NOW)":2.8682232,"TBI^P_PRICE_RETURNS(0,-2AM,NOW)":9.373295,"LPG^P_PRICE_RETURNS(0,-2AM,NOW)":-5.092907,"DRH^P_PRICE_RETURNS(0,-2AM,NOW)":5.959475,"NYMT^P_PRICE_RETURNS(0,-2AM,NOW)":-3.146851,"SPNT^P_PRICE_RETURNS(0,-2AM,NOW)":-8.502775,"SPSC^P_PRICE_RETURNS(0,-2AM,NOW)":4.7570586,"CHCT^P_PRICE_RETURNS(0,-2AM,NOW)":1.9887924,"CLW^P_PRICE_RETURNS(0,-2AM,NOW)":25.356293,"WSR^P_PRICE_RETURNS(0,-2AM,NOW)":-6.6985607,"FORM^P_PRICE_RETURNS(0,-2AM,NOW)":-20.39249,"PBF^P_PRICE_RETURNS(0,-2AM,NOW)":15.323138,"CVCO^P_PRICE_RETURNS(0,-2AM,NOW)":1.0597944,"UE^P_PRICE_RETURNS(0,-2AM,NOW)":7.1904063,"CUBI^P_PRICE_RETURNS(0,-2AM,NOW)":-4.9556017,"AAT^P_PRICE_RETURNS(0,-2AM,NOW)":-6.6421866,"CLDT^P_PRICE_RETURNS(0,-2AM,NOW)":15.82396,"TRUP^P_PRICE_RETURNS(0,-2AM,NOW)":6.9870353,"GPRE^P_PRICE_RETURNS(0,-2AM,NOW)":27.367353,"HOUS^P_PRICE_RETURNS(0,-2AM,NOW)":-10.849065,"CCRN^P_PRICE_RETURNS(0,-2AM,NOW)":25.510204,"AAWW^P_PRICE_RETURNS(0,-2AM,NOW)":64.034805,"CCS^P_PRICE_RETURNS(0,-2AM,NOW)":-7.543683,"ELF^P_PRICE_RETURNS(0,-2AM,NOW)":21.947395,"CHEF^P_PRICE_RETURNS(0,-2AM,NOW)":-14.558906,"TBBK^P_PRICE_RETURNS(0,-2AM,NOW)":16.609335,"PCRX^P_PRICE_RETURNS(0,-2AM,NOW)":-4.0531216,"RNST^P_PRICE_RETURNS(0,-2AM,NOW)":12.141657,"SLQT^P_PRICE_RETURNS(0,-2AM,NOW)":-32.91667,"ACA^P_PRICE_RETURNS(0,-2AM,NOW)":28.993439,"CENTA^P_PRICE_RETURNS(0,-2AM,NOW)":-9.630185,"MMI^P_PRICE_RETURNS(0,-2AM,NOW)":1.6576052,"TSE^P_PRICE_RETURNS(0,-2AM,NOW)":-35.297077,"UBA^P_PRICE_RETURNS(0,-2AM,NOW)":1.7857194,"BOOT^P_PRICE_RETURNS(0,-2AM,NOW)":-5.061692,"GMS^P_PRICE_RETURNS(0,-2AM,NOW)":-2.423054,"AMEH^P_PRICE_RETURNS(0,-2AM,NOW)":-10.034609,"SENEA^P_PRICE_RETURNS(0,-2AM,NOW)":-10.957897,"SBH^P_PRICE_RETURNS(0,-2AM,NOW)":11.944866,"VVI^P_PRICE_RETURNS(0,-2AM,NOW)":38.849976,"LQDT^P_PRICE_RETURNS(0,-2AM,NOW)":9.494948,"SLVM^P_PRICE_RETURNS(0,-2AM,NOW)":18.69918,"BKU^P_PRICE_RETURNS(0,-2AM,NOW)":4.43753,"ENTA^P_PRICE_RETURNS(0,-2AM,NOW)":21.044518,"ANIP^P_PRICE_RETURNS(0,-2AM,NOW)":19.92985,"PFBC^P_PRICE_RETURNS(0,-2AM,NOW)":-1.670301,"THS^P_PRICE_RETURNS(0,-2AM,NOW)":3.4548402,"PETS^P_PRICE_RETURNS(0,-2AM,NOW)":-4.391587,"ASIX^P_PRICE_RETURNS(0,-2AM,NOW)":4.5562744,"FHB^P_PRICE_RETURNS(0,-2AM,NOW)":12.786186,"INN^P_PRICE_RETURNS(0,-2AM,NOW)":7.5757504,"SLCA^P_PRICE_RETURNS(0,-2AM,NOW)":15.27648,"NX^P_PRICE_RETURNS(0,-2AM,NOW)":-8.854628,"IRWD^P_PRICE_RETURNS(0,-2AM,NOW)":-7.8151226,"IBP^P_PRICE_RETURNS(0,-2AM,NOW)":1.6945362,"RILY^P_PRICE_RETURNS(0,-2AM,NOW)":10.692108,"ATEN^P_PRICE_RETURNS(0,-2AM,NOW)":-6.7375956,"SSTK^P_PRICE_RETURNS(0,-2AM,NOW)":-9.2899685,"VRTS^P_PRICE_RETURNS(0,-2AM,NOW)":7.224965,"OPRX^P_PRICE_RETURNS(0,-2AM,NOW)":-47.375416,"IDCC^P_PRICE_RETURNS(0,-2AM,NOW)":-25.327158,"SIG^P_PRICE_RETURNS(0,-2AM,NOW)":3.3892274,"AHH^P_PRICE_RETURNS(0,-2AM,NOW)":-0.76805353,"IVR^P_PRICE_RETURNS(0,-2AM,NOW)":0.51020384,"MATX^P_PRICE_RETURNS(0,-2AM,NOW)":-0.86944103,"KOP^P_PRICE_RETURNS(0,-2AM,NOW)":2.3938656,"EIG^P_PRICE_RETURNS(0,-2AM,NOW)":-6.3756704,"ARI^P_PRICE_RETURNS(0,-2AM,NOW)":3.4579396,"PRG^P_PRICE_RETURNS(0,-2AM,NOW)":10.645533,"BGS^P_PRICE_RETURNS(0,-2AM,NOW)":-14.767933,"RUTH^P_PRICE_RETURNS(0,-2AM,NOW)":12.121201,"DNOW^P_PRICE_RETURNS(0,-2AM,NOW)":16.683828,"SHO^P_PRICE_RETURNS(0,-2AM,NOW)":11.495423,"SHAK^P_PRICE_RETURNS(0,-2AM,NOW)":17.378784,"EVTC^P_PRICE_RETURNS(0,-2AM,NOW)":-7.7151356,"CMP^P_PRICE_RETURNS(0,-2AM,NOW)":19.255627,"PMT^P_PRICE_RETURNS(0,-2AM,NOW)":-7.943922,"TPH^P_PRICE_RETURNS(0,-2AM,NOW)":-9.120523,"AEL^P_PRICE_RETURNS(0,-2AM,NOW)":0.24317503,"GOGO^P_PRICE_RETURNS(0,-2AM,NOW)":-14.1116085,"WD^P_PRICE_RETURNS(0,-2AM,NOW)":-1.2396276,"ALEX^P_PRICE_RETURNS(0,-2AM,NOW)":3.3482194,"MPAA^P_PRICE_RETURNS(0,-2AM,NOW)":2.9048681,"ENSG^P_PRICE_RETURNS(0,-2AM,NOW)":15.525972,"APEI^P_PRICE_RETURNS(0,-2AM,NOW)":-41.538464,"CRMT^P_PRICE_RETURNS(0,-2AM,NOW)":-24.435013,"DIOD^P_PRICE_RETURNS(0,-2AM,NOW)":9.324301,"HZO^P_PRICE_RETURNS(0,-2AM,NOW)":-15.542084,"ROG^P_PRICE_RETURNS(0,-2AM,NOW)":-4.335284,"JBSS^P_PRICE_RETURNS(0,-2AM,NOW)":8.414817,"OSUR^P_PRICE_RETURNS(0,-2AM,NOW)":36.71329,"CPE^P_PRICE_RETURNS(0,-2AM,NOW)":5.3604007,"NXGN^P_PRICE_RETURNS(0,-2AM,NOW)":-4.4100704,"DDD^P_PRICE_RETURNS(0,-2AM,NOW)":-1.2084603,"MANT^P_PRICE_RETURNS(0,-2AM,NOW)":0.56592226,"TRMK^P_PRICE_RETURNS(0,-2AM,NOW)":4.1059613,"BHLB^P_PRICE_RETURNS(0,-2AM,NOW)":13.56945,"MMSI^P_PRICE_RETURNS(0,-2AM,NOW)":12.557626,"UFPI^P_PRICE_RETURNS(0,-2AM,NOW)":7.537544,"WNC^P_PRICE_RETURNS(0,-2AM,NOW)":11.519074,"ONTO^P_PRICE_RETURNS(0,-2AM,NOW)":8.058047,"VGR^P_PRICE_RETURNS(0,-2AM,NOW)":-5.2837553,"REX^P_PRICE_RETURNS(0,-2AM,NOW)":-0.6996274,"UCTT^P_PRICE_RETURNS(0,-2AM,NOW)":-1.5052974,"PLAB^P_PRICE_RETURNS(0,-2AM,NOW)":-14.824951,"TTMI^P_PRICE_RETURNS(0,-2AM,NOW)":26.694561,"PDFS^P_PRICE_RETURNS(0,-2AM,NOW)":18.732786,"TG^P_PRICE_RETURNS(0,-2AM,NOW)":0.79602003,"UNFI^P_PRICE_RETURNS(0,-2AM,NOW)":9.796942,"OXM^P_PRICE_RETURNS(0,-2AM,NOW)":1.5357018,"PKE^P_PRICE_RETURNS(0,-2AM,NOW)":-9.438568,"AORT^P_PRICE_RETURNS(0,-2AM,NOW)":12.474335,"SKT^P_PRICE_RETURNS(0,-2AM,NOW)":3.1291604,"FARO^P_PRICE_RETURNS(0,-2AM,NOW)":10.600126,"MERC^P_PRICE_RETURNS(0,-2AM,NOW)":0.57183504,"TWI^P_PRICE_RETURNS(0,-2AM,NOW)":-11.422563,"CHS^P_PRICE_RETURNS(0,-2AM,NOW)":4.2884946,"RWT^P_PRICE_RETURNS(0,-2AM,NOW)":-9.6855345,"AZZ^P_PRICE_RETURNS(0,-2AM,NOW)":0.87463856,"STRA^P_PRICE_RETURNS(0,-2AM,NOW)":-5.0397453,"WIRE^P_PRICE_RETURNS(0,-2AM,NOW)":16.619265,"HLIT^P_PRICE_RETURNS(0,-2AM,NOW)":23.214281,"PBI^P_PRICE_RETURNS(0,-2AM,NOW)":-22.527473,"SAFT^P_PRICE_RETURNS(0,-2AM,NOW)":-9.31555,"ESE^P_PRICE_RETURNS(0,-2AM,NOW)":20.824741,"HWKN^P_PRICE_RETURNS(0,-2AM,NOW)":8.796287,"BFS^P_PRICE_RETURNS(0,-2AM,NOW)":-8.350992,"GVA^P_PRICE_RETURNS(0,-2AM,NOW)":0.41109324,"FBC^P_PRICE_RETURNS(0,-2AM,NOW)":5.5111647,"BRC^P_PRICE_RETURNS(0,-2AM,NOW)":-6.1145725,"AKR^P_PRICE_RETURNS(0,-2AM,NOW)":2.469921,"UFI^P_PRICE_RETURNS(0,-2AM,NOW)":-21.259844,"APOG^P_PRICE_RETURNS(0,-2AM,NOW)":3.0773282,"CPK^P_PRICE_RETURNS(0,-2AM,NOW)":1.287663,"HIBB^P_PRICE_RETURNS(0,-2AM,NOW)":30.35984,"GTY^P_PRICE_RETURNS(0,-2AM,NOW)":11.321449,"ALG^P_PRICE_RETURNS(0,-2AM,NOW)":11.857473,"OFIX^P_PRICE_RETURNS(0,-2AM,NOW)":-14.834488,"PLUS^P_PRICE_RETURNS(0,-2AM,NOW)":-10.849703,"AMWD^P_PRICE_RETURNS(0,-2AM,NOW)":11.6823435,"AJRD^P_PRICE_RETURNS(0,-2AM,NOW)":9.392679,"AXL^P_PRICE_RETURNS(0,-2AM,NOW)":33.378376,"SFNC^P_PRICE_RETURNS(0,-2AM,NOW)":10.650337,"TUP^P_PRICE_RETURNS(0,-2AM,NOW)":21.780825,"COLB^P_PRICE_RETURNS(0,-2AM,NOW)":2.6761532,"ANF^P_PRICE_RETURNS(0,-2AM,NOW)":-8.771926,"STC^P_PRICE_RETURNS(0,-2AM,NOW)":4.2527795,"TTEC^P_PRICE_RETURNS(0,-2AM,NOW)":-24.433249,"OII^P_PRICE_RETURNS(0,-2AM,NOW)":-16.963451,"BCPC^P_PRICE_RETURNS(0,-2AM,NOW)":1.3088822,"WRE^P_PRICE_RETURNS(0,-2AM,NOW)":-4.1606846,"EBIX^P_PRICE_RETURNS(0,-2AM,NOW)":28.812635,"HSC^P_PRICE_RETURNS(0,-2AM,NOW)":-12.25115,"UVE^P_PRICE_RETURNS(0,-2AM,NOW)":-5.976093,"WW^P_PRICE_RETURNS(0,-2AM,NOW)":-26.713293,"DLX^P_PRICE_RETURNS(0,-2AM,NOW)":-13.845426,"SNBR^P_PRICE_RETURNS(0,-2AM,NOW)":36.012375,"GFF^P_PRICE_RETURNS(0,-2AM,NOW)":29.206585,"CALM^P_PRICE_RETURNS(0,-2AM,NOW)":8.495605,"SSP^P_PRICE_RETURNS(0,-2AM,NOW)":6.9337487,"DRQ^P_PRICE_RETURNS(0,-2AM,NOW)":-12.900675,"ECPG^P_PRICE_RETURNS(0,-2AM,NOW)":-12.483221,"CORT^P_PRICE_RETURNS(0,-2AM,NOW)":-3.5411298,"GES^P_PRICE_RETURNS(0,-2AM,NOW)":-7.350421,"HAFC^P_PRICE_RETURNS(0,-2AM,NOW)":7.5396776,"BANR^P_PRICE_RETURNS(0,-2AM,NOW)":3.6316276,"ANDE^P_PRICE_RETURNS(0,-2AM,NOW)":10.900331,"GLT^P_PRICE_RETURNS(0,-2AM,NOW)":-31.818182,"MED^P_PRICE_RETURNS(0,-2AM,NOW)":-34.44006,"CFFN^P_PRICE_RETURNS(0,-2AM,NOW)":0.0,"PRFT^P_PRICE_RETURNS(0,-2AM,NOW)":-21.60238,"HMN^P_PRICE_RETURNS(0,-2AM,NOW)":-4.9921217,"COHU^P_PRICE_RETURNS(0,-2AM,NOW)":5.832374,"ADTN^P_PRICE_RETURNS(0,-2AM,NOW)":-1.3392866,"IIIN^P_PRICE_RETURNS(0,-2AM,NOW)":-21.00252,"FWRD^P_PRICE_RETURNS(0,-2AM,NOW)":3.0198455,"CLB^P_PRICE_RETURNS(0,-2AM,NOW)":-11.478907,"HOPE^P_PRICE_RETURNS(0,-2AM,NOW)":0.99714994,"BLFS^P_PRICE_RETURNS(0,-2AM,NOW)":52.571426,"KELYA^P_PRICE_RETURNS(0,-2AM,NOW)":-22.701878,"CNXN^P_PRICE_RETURNS(0,-2AM,NOW)":10.51656,"AAON^P_PRICE_RETURNS(0,-2AM,NOW)":2.4022937,"FFBC^P_PRICE_RETURNS(0,-2AM,NOW)":9.371841,"BANC^P_PRICE_RETURNS(0,-2AM,NOW)":-5.8469954,"AMN^P_PRICE_RETURNS(0,-2AM,NOW)":-4.5483294,"RDNT^P_PRICE_RETURNS(0,-2AM,NOW)":13.198244,"FELE^P_PRICE_RETURNS(0,-2AM,NOW)":16.003168,"ABG^P_PRICE_RETURNS(0,-2AM,NOW)":-3.7208796,"RAMP^P_PRICE_RETURNS(0,-2AM,NOW)":-30.296612,"CENT^P_PRICE_RETURNS(0,-2AM,NOW)":-9.855211,"GEO^P_PRICE_RETURNS(0,-2AM,NOW)":31.587303,"UCBI^P_PRICE_RETURNS(0,-2AM,NOW)":5.037129,"NKTR^P_PRICE_RETURNS(0,-2AM,NOW)":-4.3257,"OMI^P_PRICE_RETURNS(0,-2AM,NOW)":-14.752084,"WDFC^P_PRICE_RETURNS(0,-2AM,NOW)":-8.38663,"CIR^P_PRICE_RETURNS(0,-2AM,NOW)":8.118558,"CSGS^P_PRICE_RETURNS(0,-2AM,NOW)":-7.2533727,"NPK^P_PRICE_RETURNS(0,-2AM,NOW)":-1.3715088,"CWT^P_PRICE_RETURNS(0,-2AM,NOW)":4.6096087,"BHE^P_PRICE_RETURNS(0,-2AM,NOW)":18.565596,"GIII^P_PRICE_RETURNS(0,-2AM,NOW)":-12.832928,"CLFD^P_PRICE_RETURNS(0,-2AM,NOW)":40.26611,"KWR^P_PRICE_RETURNS(0,-2AM,NOW)":18.976116,"LPSN^P_PRICE_RETURNS(0,-2AM,NOW)":-28.493654,"BRKL^P_PRICE_RETURNS(0,-2AM,NOW)":-5.7057023,"BMI^P_PRICE_RETURNS(0,-2AM,NOW)":17.871975,"MDC^P_PRICE_RETURNS(0,-2AM,NOW)":-12.359876,"STAR^P_PRICE_RETURNS(0,-2AM,NOW)":-3.6195874,"BOOM^P_PRICE_RETURNS(0,-2AM,NOW)":3.2467604,"SANM^P_PRICE_RETURNS(0,-2AM,NOW)":18.267323,"IOSP^P_PRICE_RETURNS(0,-2AM,NOW)":-5.0563574,"NBTB^P_PRICE_RETURNS(0,-2AM,NOW)":2.6343703,"NWN^P_PRICE_RETURNS(0,-2AM,NOW)":-8.383918,"EZPW^P_PRICE_RETURNS(0,-2AM,NOW)":13.324368,"OSPN^P_PRICE_RETURNS(0,-2AM,NOW)":-17.330015,"AVD^P_PRICE_RETURNS(0,-2AM,NOW)":-11.703098,"CENX^P_PRICE_RETURNS(0,-2AM,NOW)":0.5249381,"AMBC^P_PRICE_RETURNS(0,-2AM,NOW)":25.232065,"SHEN^P_PRICE_RETURNS(0,-2AM,NOW)":-2.9836893,"CBU^P_PRICE_RETURNS(0,-2AM,NOW)":0.87732077,"THRM^P_PRICE_RETURNS(0,-2AM,NOW)":-9.6660795,"HSKA^P_PRICE_RETURNS(0,-2AM,NOW)":-9.214884,"HSTM^P_PRICE_RETURNS(0,-2AM,NOW)":2.5102615,"PRA^P_PRICE_RETURNS(0,-2AM,NOW)":-10.008484,"TDS^P_PRICE_RETURNS(0,-2AM,NOW)":5.947709,"DORM^P_PRICE_RETURNS(0,-2AM,NOW)":-24.793308,"HNI^P_PRICE_RETURNS(0,-2AM,NOW)":-7.8801928,"OIS^P_PRICE_RETURNS(0,-2AM,NOW)":-4.646468,"VECO^P_PRICE_RETURNS(0,-2AM,NOW)":11.074913,"CAL^P_PRICE_RETURNS(0,-2AM,NOW)":-2.5708914,"NPO^P_PRICE_RETURNS(0,-2AM,NOW)":13.599896,"URBN^P_PRICE_RETURNS(0,-2AM,NOW)":7.149899,"ITRI^P_PRICE_RETURNS(0,-2AM,NOW)":2.3568273,"RES^P_PRICE_RETURNS(0,-2AM,NOW)":17.138363,"WSFS^P_PRICE_RETURNS(0,-2AM,NOW)":20.929073,"SRDX^P_PRICE_RETURNS(0,-2AM,NOW)":-10.9937725,"ABM^P_PRICE_RETURNS(0,-2AM,NOW)":6.300485,"ATI^P_PRICE_RETURNS(0,-2AM,NOW)":38.739574,"FBNC^P_PRICE_RETURNS(0,-2AM,NOW)":3.9829254,"ETD^P_PRICE_RETURNS(0,-2AM,NOW)":14.0872,"AIN^P_PRICE_RETURNS(0,-2AM,NOW)":7.014048,"CNMD^P_PRICE_RETURNS(0,-2AM,NOW)":-3.4536183,"LXP^P_PRICE_RETURNS(0,-2AM,NOW)":-2.5471747,"SM^P_PRICE_RETURNS(0,-2AM,NOW)":31.80722,"MGPI^P_PRICE_RETURNS(0,-2AM,NOW)":14.5002,"UHT^P_PRICE_RETURNS(0,-2AM,NOW)":-4.854554,"CTS^P_PRICE_RETURNS(0,-2AM,NOW)":25.457275,"SXI^P_PRICE_RETURNS(0,-2AM,NOW)":2.8379798,"HVT^P_PRICE_RETURNS(0,-2AM,NOW)":7.8656316,"MSEX^P_PRICE_RETURNS(0,-2AM,NOW)":-1.5811145,"SBCF^P_PRICE_RETURNS(0,-2AM,NOW)":-4.7690988,"FCF^P_PRICE_RETURNS(0,-2AM,NOW)":-1.1029482,"UVV^P_PRICE_RETURNS(0,-2AM,NOW)":-16.939705,"MYGN^P_PRICE_RETURNS(0,-2AM,NOW)":13.520408,"INDB^P_PRICE_RETURNS(0,-2AM,NOW)":-4.178095,"RGR^P_PRICE_RETURNS(0,-2AM,NOW)":-16.973198,"HP^P_PRICE_RETURNS(0,-2AM,NOW)":2.637887,"NTCT^P_PRICE_RETURNS(0,-2AM,NOW)":-8.620697,"EGHT^P_PRICE_RETURNS(0,-2AM,NOW)":-19.929457,"ZEUS^P_PRICE_RETURNS(0,-2AM,NOW)":6.344652,"SJI^P_PRICE_RETURNS(0,-2AM,NOW)":1.1156678,"CRVL^P_PRICE_RETURNS(0,-2AM,NOW)":2.2098303,"CAKE^P_PRICE_RETURNS(0,-2AM,NOW)":16.92419,"FDP^P_PRICE_RETURNS(0,-2AM,NOW)":-15.259308,"CVBF^P_PRICE_RETURNS(0,-2AM,NOW)":3.5816073,"MOG.A^P_PRICE_RETURNS(0,-2AM,NOW)":-4.408264,"LTC^P_PRICE_RETURNS(0,-2AM,NOW)":14.871931,"ANIK^P_PRICE_RETURNS(0,-2AM,NOW)":4.4789314,"PRGS^P_PRICE_RETURNS(0,-2AM,NOW)":3.435278,"MTH^P_PRICE_RETURNS(0,-2AM,NOW)":-3.6345243,"GBX^P_PRICE_RETURNS(0,-2AM,NOW)":-17.557257,"MD^P_PRICE_RETURNS(0,-2AM,NOW)":-23.146946,"CASH^P_PRICE_RETURNS(0,-2AM,NOW)":-19.118721,"SMP^P_PRICE_RETURNS(0,-2AM,NOW)":-23.327423,"SCHL^P_PRICE_RETURNS(0,-2AM,NOW)":32.025383,"DXPE^P_PRICE_RETURNS(0,-2AM,NOW)":-12.612015,"CHCO^P_PRICE_RETURNS(0,-2AM,NOW)":5.668509,"AWR^P_PRICE_RETURNS(0,-2AM,NOW)":1.1909127,"HFWA^P_PRICE_RETURNS(0,-2AM,NOW)":2.8460026,"TGI^P_PRICE_RETURNS(0,-2AM,NOW)":-8.231706,"VIVO^P_PRICE_RETURNS(0,-2AM,NOW)":-3.8773715,"WETF^P_PRICE_RETURNS(0,-2AM,NOW)":1.9379973,"CMTL^P_PRICE_RETURNS(0,-2AM,NOW)":28.324318,"MDRX^P_PRICE_RETURNS(0,-2AM,NOW)":12.729752,"SPXC^P_PRICE_RETURNS(0,-2AM,NOW)":8.174133,"CPSI^P_PRICE_RETURNS(0,-2AM,NOW)":-7.1649194,"SPTN^P_PRICE_RETURNS(0,-2AM,NOW)":1.3029337,"CSR^P_PRICE_RETURNS(0,-2AM,NOW)":-3.7495375,"HTLD^P_PRICE_RETURNS(0,-2AM,NOW)":2.3655891,"WWW^P_PRICE_RETURNS(0,-2AM,NOW)":-8.092487,"HSII^P_PRICE_RETURNS(0,-2AM,NOW)":-13.823438,"EXTR^P_PRICE_RETURNS(0,-2AM,NOW)":51.45005,"ASTE^P_PRICE_RETURNS(0,-2AM,NOW)":-9.477669,"CAMP^P_PRICE_RETURNS(0,-2AM,NOW)":8.256876,"AIR^P_PRICE_RETURNS(0,-2AM,NOW)":-0.42786002,"BIG^P_PRICE_RETURNS(0,-2AM,NOW)":2.6168227,"GCO^P_PRICE_RETURNS(0,-2AM,NOW)":-5.834329,"KLIC^P_PRICE_RETURNS(0,-2AM,NOW)":2.5560617,"LNN^P_PRICE_RETURNS(0,-2AM,NOW)":15.476191,"INT^P_PRICE_RETURNS(0,-2AM,NOW)":16.953194,"RPT^P_PRICE_RETURNS(0,-2AM,NOW)":-2.448976,"SCL^P_PRICE_RETURNS(0,-2AM,NOW)":1.3512135,"PPBI^P_PRICE_RETURNS(0,-2AM,NOW)":6.268561,"MEI^P_PRICE_RETURNS(0,-2AM,NOW)":8.129859,"B^P_PRICE_RETURNS(0,-2AM,NOW)":3.4348607,"TILE^P_PRICE_RETURNS(0,-2AM,NOW)":-20.294344,"AIT^P_PRICE_RETURNS(0,-2AM,NOW)":14.447987,"TRST^P_PRICE_RETURNS(0,-2AM,NOW)":7.719636,"GDEN^P_PRICE_RETURNS(0,-2AM,NOW)":-2.4305522,"CYH^P_PRICE_RETURNS(0,-2AM,NOW)":-23.037975,"LKFN^P_PRICE_RETURNS(0,-2AM,NOW)":11.894476,"GPI^P_PRICE_RETURNS(0,-2AM,NOW)":-1.9122005,"FIX^P_PRICE_RETURNS(0,-2AM,NOW)":16.091692,"CCOI^P_PRICE_RETURNS(0,-2AM,NOW)":-14.879006,"BJRI^P_PRICE_RETURNS(0,-2AM,NOW)":20.772732,"HT^P_PRICE_RETURNS(0,-2AM,NOW)":3.2820463,"CPF^P_PRICE_RETURNS(0,-2AM,NOW)":-0.6802678,"DGII^P_PRICE_RETURNS(0,-2AM,NOW)":35.690926,"RGP^P_PRICE_RETURNS(0,-2AM,NOW)":-8.883608,"HLX^P_PRICE_RETURNS(0,-2AM,NOW)":40.540527,"EXPO^P_PRICE_RETURNS(0,-2AM,NOW)":-0.02116561,"TR^P_PRICE_RETURNS(0,-2AM,NOW)":-2.4431288,"POWL^P_PRICE_RETURNS(0,-2AM,NOW)":4.0088058,"ROCK^P_PRICE_RETURNS(0,-2AM,NOW)":1.021421,"AEIS^P_PRICE_RETURNS(0,-2AM,NOW)":16.062391,"BBBY^P_PRICE_RETURNS(0,-2AM,NOW)":51.470577,"MCRI^P_PRICE_RETURNS(0,-2AM,NOW)":2.1951675,"ACLS^P_PRICE_RETURNS(0,-2AM,NOW)":25.371098,"JACK^P_PRICE_RETURNS(0,-2AM,NOW)":31.290268,"AGYS^P_PRICE_RETURNS(0,-2AM,NOW)":-4.0007887,"ATGE^P_PRICE_RETURNS(0,-2AM,NOW)":1.6242623,"PTEN^P_PRICE_RETURNS(0,-2AM,NOW)":4.060912,"FIZZ^P_PRICE_RETURNS(0,-2AM,NOW)":-0.1773417,"HNGR^P_PRICE_RETURNS(0,-2AM,NOW)":31.065918,"PRK^P_PRICE_RETURNS(0,-2AM,NOW)":7.6514006,"UTL^P_PRICE_RETURNS(0,-2AM,NOW)":-10.124361,"KAMN^P_PRICE_RETURNS(0,-2AM,NOW)":4.955399,"STBA^P_PRICE_RETURNS(0,-2AM,NOW)":8.044744,"MTRN^P_PRICE_RETURNS(0,-2AM,NOW)":13.381159,"LZB^P_PRICE_RETURNS(0,-2AM,NOW)":2.4999976,"SBSI^P_PRICE_RETURNS(0,-2AM,NOW)":-1.9712329,"BKE^P_PRICE_RETURNS(0,-2AM,NOW)":15.772986,"CXW^P_PRICE_RETURNS(0,-2AM,NOW)":-12.906223,"JJSF^P_PRICE_RETURNS(0,-2AM,NOW)":2.7344108,"KFY^P_PRICE_RETURNS(0,-2AM,NOW)":-16.053623,"EGBN^P_PRICE_RETURNS(0,-2AM,NOW)":0.10449886,"WRLD^P_PRICE_RETURNS(0,-2AM,NOW)":5.670142,"SKYW^P_PRICE_RETURNS(0,-2AM,NOW)":-5.4016056,"PSMT^P_PRICE_RETURNS(0,-2AM,NOW)":-15.753979,"HCSG^P_PRICE_RETURNS(0,-2AM,NOW)":-23.115862,"UIS^P_PRICE_RETURNS(0,-2AM,NOW)":-35.863094,"FOSL^P_PRICE_RETURNS(0,-2AM,NOW)":-33.85689,"ARCB^P_PRICE_RETURNS(0,-2AM,NOW)":-1.6803324,"PLXS^P_PRICE_RETURNS(0,-2AM,NOW)":18.113888,"RMBS^P_PRICE_RETURNS(0,-2AM,NOW)":16.767586,"HA^P_PRICE_RETURNS(0,-2AM,NOW)":6.229067,"VCEL^P_PRICE_RETURNS(0,-2AM,NOW)":-8.81185,"EPAC^P_PRICE_RETURNS(0,-2AM,NOW)":-0.8771956,"FUL^P_PRICE_RETURNS(0,-2AM,NOW)":8.311391,"SVC^P_PRICE_RETURNS(0,-2AM,NOW)":22.342337,"TRN^P_PRICE_RETURNS(0,-2AM,NOW)":5.1777005,"MLI^P_PRICE_RETURNS(0,-2AM,NOW)":15.896379,"ADC^P_PRICE_RETURNS(0,-2AM,NOW)":2.2821069,"CVGW^P_PRICE_RETURNS(0,-2AM,NOW)":-19.218391,"MATV^P_PRICE_RETURNS(0,-2AM,NOW)":19.544601,"DIN^P_PRICE_RETURNS(0,-2AM,NOW)":2.8130054,"MHO^P_PRICE_RETURNS(0,-2AM,NOW)":-2.7926505,"OFG^P_PRICE_RETURNS(0,-2AM,NOW)":3.5005927,"NEO^P_PRICE_RETURNS(0,-2AM,NOW)":17.516624,"SITC^P_PRICE_RETURNS(0,-2AM,NOW)":-2.2321343,"ATNI^P_PRICE_RETURNS(0,-2AM,NOW)":-7.303858,"MRTN^P_PRICE_RETURNS(0,-2AM,NOW)":10.25641,"UNF^P_PRICE_RETURNS(0,-2AM,NOW)":-0.8628845,"WGO^P_PRICE_RETURNS(0,-2AM,NOW)":7.1549296,"AVA^P_PRICE_RETURNS(0,-2AM,NOW)":-4.365176,"FSS^P_PRICE_RETURNS(0,-2AM,NOW)":9.328878,"PATK^P_PRICE_RETURNS(0,-2AM,NOW)":-11.7636385,"SCSC^P_PRICE_RETURNS(0,-2AM,NOW)":-6.812972,"CDMO^P_PRICE_RETURNS(0,-2AM,NOW)":-4.333335,"FORR^P_PRICE_RETURNS(0,-2AM,NOW)":-15.666461,"RCII^P_PRICE_RETURNS(0,-2AM,NOW)":22.974884,"IPAR^P_PRICE_RETURNS(0,-2AM,NOW)":8.916402,"NSIT^P_PRICE_RETURNS(0,-2AM,NOW)":-2.6337028,"MYE^P_PRICE_RETURNS(0,-2AM,NOW)":-16.097122,"SCVL^P_PRICE_RETURNS(0,-2AM,NOW)":7.713759,"TNC^P_PRICE_RETURNS(0,-2AM,NOW)":1.528132,"AVID^P_PRICE_RETURNS(0,-2AM,NOW)":-11.48861,"EAT^P_PRICE_RETURNS(0,-2AM,NOW)":21.92192,"SLP^P_PRICE_RETURNS(0,-2AM,NOW)":8.298683,"MLAB^P_PRICE_RETURNS(0,-2AM,NOW)":-20.23167,"WABC^P_PRICE_RETURNS(0,-2AM,NOW)":0.66678524,"JOE^P_PRICE_RETURNS(0,-2AM,NOW)":-6.698203,"DBD^P_PRICE_RETURNS(0,-2AM,NOW)":16.86747,"PLCE^P_PRICE_RETURNS(0,-2AM,NOW)":0.3112316,"CRS^P_PRICE_RETURNS(0,-2AM,NOW)":30.019188,"TMP^P_PRICE_RETURNS(0,-2AM,NOW)":2.9830098,"ZYXI^P_PRICE_RETURNS(0,-2AM,NOW)":10.320282,"HUBG^P_PRICE_RETURNS(0,-2AM,NOW)":9.075535,"MNRO^P_PRICE_RETURNS(0,-2AM,NOW)":4.2401195,"UEIC^P_PRICE_RETURNS(0,-2AM,NOW)":-21.531284,"USPH^P_PRICE_RETURNS(0,-2AM,NOW)":-31.30672,"SAH^P_PRICE_RETURNS(0,-2AM,NOW)":29.235352,"UFCS^P_PRICE_RETURNS(0,-2AM,NOW)":-11.99525,"BDN^P_PRICE_RETURNS(0,-2AM,NOW)":-12.380952,"SHOO^P_PRICE_RETURNS(0,-2AM,NOW)":-13.054979,"BCOR^P_PRICE_RETURNS(0,-2AM,NOW)":11.332965,"FBP^P_PRICE_RETURNS(0,-2AM,NOW)":6.924796,"CATO^P_PRICE_RETURNS(0,-2AM,NOW)":-15.0259075,"LGND^P_PRICE_RETURNS(0,-2AM,NOW)":-0.39522052,"MOV^P_PRICE_RETURNS(0,-2AM,NOW)":-2.0879447,"ODP^P_PRICE_RETURNS(0,-2AM,NOW)":15.409195,"VRE^P_PRICE_RETURNS(0,-2AM,NOW)":5.610311,"USNA^P_PRICE_RETURNS(0,-2AM,NOW)":-8.038783,"OSIS^P_PRICE_RETURNS(0,-2AM,NOW)":-11.682672,"MATW^P_PRICE_RETURNS(0,-2AM,NOW)":-12.593389,"BANF^P_PRICE_RETURNS(0,-2AM,NOW)":-0.1419425,"MCS^P_PRICE_RETURNS(0,-2AM,NOW)":10.020304,"SML^P_PRICE_RETURNS(0,-2AM,NOW)":2.1612406,"EMBC^FREF_MARKET_VALUE_COMPANY(0,,,,,0,,\"LEGACY\")":1851.92433433677,"DOUG^FREF_MARKET_VALUE_COMPANY(0,,,,,0,,\"LEGACY\")":377.931673934519,"FBRT^FREF_MARKET_VALUE_COMPANY(0,,,,,0,,\"LEGACY\")":1026.2631149292,"CCSI^FREF_MARKET_VALUE_COMPANY(0,,,,,0,,\"LEGACY\")":945.93303188929,"SNCY^FREF_MARKET_VALUE_COMPANY(0,,,,,0,,\"LEGACY\")":1212.30037523037,"DCOM^FREF_MARKET_VALUE_COMPANY(0,,,,,0,,\"LEGACY\")":1168.7305892469,"AAN^FREF_MARKET_VALUE_COMPANY(0,,,,,0,,\"LEGACY\")":363.784902182902,"ASO^FREF_MARKET_VALUE_COMPANY(0,,,,,0,,\"LEGACY\")":4068.47602033551,"HRMY^FREF_MARKET_VALUE_COMPANY(0,,,,,0,,\"LEGACY\")":2724.97415793649,"CRSR^FREF_MARKET_VALUE_COMPANY(0,,,,,0,,\"LEGACY\")":1359.28562241708,"VTOL^FREF_MARKET_VALUE_COMPANY(0,,,,,0,,\"LEGACY\")":768.244533538818,"XPER^FREF_MARKET_VALUE_COMPANY(0,,,,,0,,\"LEGACY\")":1588.97409439087,"ITOS^FREF_MARKET_VALUE_COMPANY(0,,,,,0,,\"LEGACY\")":742.457062860762,"ARNC^FREF_MARKET_VALUE_COMPANY(0,,,,,0,,\"LEGACY\")":2595.35663543547,"DHC^FREF_MARKET_VALUE_COMPANY(0,,,,,0,,\"LEGACY\")":327.59920249521,"PRDO^FREF_MARKET_VALUE_COMPANY(0,,,,,0,,\"LEGACY\")":750.742609271503,"OI^FREF_MARKET_VALUE_COMPANY(0,,,,,0,,\"LEGACY\")":2106.84326530399,"NBR^FREF_MARKET_VALUE_COMPANY(0,,,,,0,,\"LEGACY\")":1139.0302468205,"EHAB^FREF_MARKET_VALUE_COMPANY(0,,,,,0,,\"LEGACY\")":806.795204685608,"VIR^FREF_MARKET_VALUE_COMPANY(0,,,,,0,,\"LEGACY\")":2920.68614348047,"ONL^FREF_MARKET_VALUE_COMPANY(0,,,,,0,,\"LEGACY\")":581.075526268396,"CRNC^FREF_MARKET_VALUE_COMPANY(0,,,,,0,,\"LEGACY\")":737.255720638284,"PLMR^FREF_MARKET_VALUE_COMPANY(0,,,,,0,,\"LEGACY\")":2260.53781924846,"CVET^FREF_MARKET_VALUE_COMPANY(0,,,,,0,,\"LEGACY\")":2915.59259598001,"OPI^FREF_MARKET_VALUE_COMPANY(0,,,,,0,,\"LEGACY\")":864.923094923048,"REZI^FREF_MARKET_VALUE_COMPANY(0,,,,,0,,\"LEGACY\")":3088.56120123813,"LTHM^FREF_MARKET_VALUE_COMPANY(0,,,,,0,,\"LEGACY\")":5955.36446077935,"FTDR^FREF_MARKET_VALUE_COMPANY(0,,,,,0,,\"LEGACY\")":1918.26564452174,"ARLO^FREF_MARKET_VALUE_COMPANY(0,,,,,0,,\"LEGACY\")":515.274397846035,"SONO^FREF_MARKET_VALUE_COMPANY(0,,,,,0,,\"LEGACY\")":1906.23968540085,"ZIMV^FREF_MARKET_VALUE_COMPANY(0,,,,,0,,\"LEGACY\")":387.348084291094,"EPRT^FREF_MARKET_VALUE_COMPANY(0,,,,,0,,\"LEGACY\")":3174.67358525598,"AHCO^FREF_MARKET_VALUE_COMPANY(0,,,,,0,,\"LEGACY\")":2505.78093906195,"RCUS^FREF_MARKET_VALUE_COMPANY(0,,,,,0,,\"LEGACY\")":1768.64058429564,"CEIX^FREF_MARKET_VALUE_COMPANY(0,,,,,0,,\"LEGACY\")":2479.44478629623,"TWO^FREF_MARKET_VALUE_COMPANY(0,,,,,0,,\"LEGACY\")":1660.2063133997,"SAFE^FREF_MARKET_VALUE_COMPANY(0,,,,,0,,\"LEGACY\")":2359.39120419511,"GPMT^FREF_MARKET_VALUE_COMPANY(0,,,,,0,,\"LEGACY\")":465.400287786822,"SGH^FREF_MARKET_VALUE_COMPANY(0,,,,,0,,\"LEGACY\")":876.851506034727,"CARS^FREF_MARKET_VALUE_COMPANY(0,,,,,0,,\"LEGACY\")":787.22541651316,"HCC^FREF_MARKET_VALUE_COMPANY(0,,,,,0,,\"LEGACY\")":1613.13984116202,"SMPL^FREF_MARKET_VALUE_COMPANY(0,,,,,0,,\"LEGACY\")":2977.99836192098,"THRY^FREF_MARKET_VALUE_COMPANY(0,,,,,0,,\"LEGACY\")":911.917711896676,"TALO^FREF_MARKET_VALUE_COMPANY(0,,,,,0,,\"LEGACY\")":1592.22259532899,"ORGO^FREF_MARKET_VALUE_COMPANY(0,,,,,0,,\"LEGACY\")":460.725114691013,"IIPR^FREF_MARKET_VALUE_COMPANY(0,,,,,0,,\"LEGACY\")":2511.73436219644,"VREX^FREF_MARKET_VALUE_COMPANY(0,,,,,0,,\"LEGACY\")":851.865047798157,"ROCC^FREF_MARKET_VALUE_COMPANY(0,,,,,0,,\"LEGACY\")":762.517093420844,"KTB^FREF_MARKET_VALUE_COMPANY(0,,,,,0,,\"LEGACY\")":2011.58409198455,"DFIN^FREF_MARKET_VALUE_COMPANY(0,,,,,0,,\"LEGACY\")":1136.05264098758,"GCP^FREF_MARKET_VALUE_COMPANY(0,,,,,0,,\"LEGACY\")":2342.78091811313,"ABTX^FREF_MARKET_VALUE_COMPANY(0,,,,,0,,\"LEGACY\")":839.124874765155,"RGNX^FREF_MARKET_VALUE_COMPANY(0,,,,,0,,\"LEGACY\")":1213.89763403092,"VIAV^FREF_MARKET_VALUE_COMPANY(0,,,,,0,,\"LEGACY\")":3117.82902130879,"GNL^FREF_MARKET_VALUE_COMPANY(0,,,,,0,,\"LEGACY\")":1397.7100236415,"ALRM^FREF_MARKET_VALUE_COMPANY(0,,,,,0,,\"LEGACY\")":3467.8570200986,"GKOS^FREF_MARKET_VALUE_COMPANY(0,,,,,0,,\"LEGACY\")":2713.49685046151,"UNIT^FREF_MARKET_VALUE_COMPANY(0,,,,,0,,\"LEGACY\")":2187.45688097988,"BSIG^FREF_MARKET_VALUE_COMPANY(0,,,,,0,,\"LEGACY\")":734.622265006779,"COLL^FREF_MARKET_VALUE_COMPANY(0,,,,,0,,\"LEGACY\")":585.605614757354,"DEA^FREF_MARKET_VALUE_COMPANY(0,,,,,0,,\"LEGACY\")":1634.69929504395,"EPC^FREF_MARKET_VALUE_COMPANY(0,,,,,0,,\"LEGACY\")":2001.01014786604,"PNTG^FREF_MARKET_VALUE_COMPANY(0,,,,,0,,\"LEGACY\")":461.290335027368,"PLAY^FREF_MARKET_VALUE_COMPANY(0,,,,,0,,\"LEGACY\")":2150.19702081091,"NBHC^FREF_MARKET_VALUE_COMPANY(0,,,,,0,,\"LEGACY\")":1156.91990322316,"PARR^FREF_MARKET_VALUE_COMPANY(0,,,,,0,,\"LEGACY\")":1097.66029994688,"ENVA^FREF_MARKET_VALUE_COMPANY(0,,,,,0,,\"LEGACY\")":1101.80640493351,"CHRS^FREF_MARKET_VALUE_COMPANY(0,,,,,0,,\"LEGACY\")":837.871021573177,"AVNS^FREF_MARKET_VALUE_COMPANY(0,,,,,0,,\"LEGACY\")":1127.77526660622,"BLMN^FREF_MARKET_VALUE_COMPANY(0,,,,,0,,\"LEGACY\")":1825.23238320004,"COOP^FREF_MARKET_VALUE_COMPANY(0,,,,,0,,\"LEGACY\")":2950.55933766183,"SUPN^FREF_MARKET_VALUE_COMPANY(0,,,,,0,,\"LEGACY\")":1830.60793593782,"PRLB^FREF_MARKET_VALUE_COMPANY(0,,,,,0,,\"LEGACY\")":1059.96947765634,"ILPT^FREF_MARKET_VALUE_COMPANY(0,,,,,0,,\"LEGACY\")":446.869544874004,"YELP^FREF_MARKET_VALUE_COMPANY(0,,,,,0,,\"LEGACY\")":2449.7456381371,"LPI^FREF_MARKET_VALUE_COMPANY(0,,,,,0,,\"LEGACY\")":1189.75765416492,"CIVI^FREF_MARKET_VALUE_COMPANY(0,,,,,0,,\"LEGACY\")":5144.43355178833,"AMCX^FREF_MARKET_VALUE_COMPANY(0,,,,,0,,\"LEGACY\")":756.627251416183,"VBTX^FREF_MARKET_VALUE_COMPANY(0,,,,,0,,\"LEGACY\")":1516.74346350732,"HMST^FREF_MARKET_VALUE_COMPANY(0,,,,,0,,\"LEGACY\")":632.453151157839,"XHR^FREF_MARKET_VALUE_COMPANY(0,,,,,0,,\"LEGACY\")":1863.95823795069,"PUMP^FREF_MARKET_VALUE_COMPANY(0,,,,,0,,\"LEGACY\")":891.100898576951,"LNTH^FREF_MARKET_VALUE_COMPANY(0,,,,,0,,\"LEGACY\")":5727.57361427555,"AROC^FREF_MARKET_VALUE_COMPANY(0,,,,,0,,\"LEGACY\")":1140.72810641292,"TBK^FREF_MARKET_VALUE_COMPANY(0,,,,,0,,\"LEGACY\")":1445.62187295376,"VRTV^FREF_MARKET_VALUE_COMPANY(0,,,,,0,,\"LEGACY\")":1722.98426614876,"RYAM^FREF_MARKET_VALUE_COMPANY(0,,,,,0,,\"LEGACY\")":278.914286647761,"AMPH^FREF_MARKET_VALUE_COMPANY(0,,,,,0,,\"LEGACY\")":1395.46188616665,"TMST^FREF_MARKET_VALUE_COMPANY(0,,,,,0,,\"LEGACY\")":685.97677661512,"CTRE^FREF_MARKET_VALUE_COMPANY(0,,,,,0,,\"LEGACY\")":2063.8013427103,"SFBS^FREF_MARKET_VALUE_COMPANY(0,,,,,0,,\"LEGACY\")":4502.75069254509,"GDOT^FREF_MARKET_VALUE_COMPANY(0,,,,,0,,\"LEGACY\")":1108.32866342559,"JYNT^FREF_MARKET_VALUE_COMPANY(0,,,,,0,,\"LEGACY\")":262.505337597686,"CHUY^FREF_MARKET_VALUE_COMPANY(0,,,,,0,,\"LEGACY\")":420.071377632048,"MXL^FREF_MARKET_VALUE_COMPANY(0,,,,,0,,\"LEGACY\")":2856.82408938115,"XNCR^FREF_MARKET_VALUE_COMPANY(0,,,,,0,,\"LEGACY\")":1507.97520233875,"NMIH^FREF_MARKET_VALUE_COMPANY(0,,,,,0,,\"LEGACY\")":1690.66409451055,"ICHR^FREF_MARKET_VALUE_COMPANY(0,,,,,0,,\"LEGACY\")":807.870366299961,"TWNK^FREF_MARKET_VALUE_COMPANY(0,,,,,0,,\"LEGACY\")":3218.59838893914,"QNST^FREF_MARKET_VALUE_COMPANY(0,,,,,0,,\"LEGACY\")":605.359977170214,"SXC^FREF_MARKET_VALUE_COMPANY(0,,,,,0,,\"LEGACY\")":552.050675576247,"NVEE^FREF_MARKET_VALUE_COMPANY(0,,,,,0,,\"LEGACY\")":2171.5211565654,"SEM^FREF_MARKET_VALUE_COMPANY(0,,,,,0,,\"LEGACY\")":3244.85735317203,"JBT^FREF_MARKET_VALUE_COMPANY(0,,,,,0,,\"LEGACY\")":3182.98178842419,"NWBI^FREF_MARKET_VALUE_COMPANY(0,,,,,0,,\"LEGACY\")":1744.54551696777,"RMAX^FREF_MARKET_VALUE_COMPANY(0,,,,,0,,\"LEGACY\")":410.141937549895,"FLGT^FREF_MARKET_VALUE_COMPANY(0,,,,,0,,\"LEGACY\")":1289.32110402564,"EYE^FREF_MARKET_VALUE_COMPANY(0,,,,,0,,\"LEGACY\")":2772.88142492232,"FF^FREF_MARKET_VALUE_COMPANY(0,,,,,0,,\"LEGACY\")":296.71478190223,"HCI^FREF_MARKET_VALUE_COMPANY(0,,,,,0,,\"LEGACY\")":439.021675513031,"MYRG^FREF_MARKET_VALUE_COMPANY(0,,,,,0,,\"LEGACY\")":1510.76230535371,"EFC^FREF_MARKET_VALUE_COMPANY(0,,,,,0,,\"LEGACY\")":859.194967502001,"QURE^FREF_MARKET_VALUE_COMPANY(0,,,,,0,,\"LEGACY\")":974.301260463362,"TREE^FREF_MARKET_VALUE_COMPANY(0,,,,,0,,\"LEGACY\")":423.088466268309,"GCI^FREF_MARKET_VALUE_COMPANY(0,,,,,0,,\"LEGACY\")":322.690586217763,"CARA^FREF_MARKET_VALUE_COMPANY(0,,,,,0,,\"LEGACY\")":588.836144932782,"INGN^FREF_MARKET_VALUE_COMPANY(0,,,,,0,,\"LEGACY\")":645.977679252625,"KN^FREF_MARKET_VALUE_COMPANY(0,,,,,0,,\"LEGACY\")":1264.64159004988,"SIX^FREF_MARKET_VALUE_COMPANY(0,,,,,0,,\"LEGACY\")":1895.72027467619,"LRN^FREF_MARKET_VALUE_COMPANY(0,,,,,0,,\"LEGACY\")":1643.25734134665,"NFBK^FREF_MARKET_VALUE_COMPANY(0,,,,,0,,\"LEGACY\")":706.286432671957,"LL^FREF_MARKET_VALUE_COMPANY(0,,,,,0,,\"LEGACY\")":237.632259497572,"HI^FREF_MARKET_VALUE_COMPANY(0,,,,,0,,\"LEGACY\")":2653.96884250722,"GRBK^FREF_MARKET_VALUE_COMPANY(0,,,,,0,,\"LEGACY\")":1062.10945315138,"CNK^FREF_MARKET_VALUE_COMPANY(0,,,,,0,,\"LEGACY\")":1655.2799121585,"TTGT^FREF_MARKET_VALUE_COMPANY(0,,,,,0,,\"LEGACY\")":1867.81589450275,"NXRT^FREF_MARKET_VALUE_COMPANY(0,,,,,0,,\"LEGACY\")":1367.5482377173,"KREF^FREF_MARKET_VALUE_COMPANY(0,,,,,0,,\"LEGACY\")":1326.881444511,"SNEX^FREF_MARKET_VALUE_COMPANY(0,,,,,0,,\"LEGACY\")":1762.1482679699,"PAHC^FREF_MARKET_VALUE_COMPANY(0,,,,,0,,\"LEGACY\")":305.67373186634,"AVAV^FREF_MARKET_VALUE_COMPANY(0,,,,,0,,\"LEGACY\")":2212.03983411979,"ROIC^FREF_MARKET_VALUE_COMPANY(0,,,,,0,,\"LEGACY\")":2128.41627655664,"AOSL^FREF_MARKET_VALUE_COMPANY(0,,,,,0,,\"LEGACY\")":936.909327394409,"LOCO^FREF_MARKET_VALUE_COMPANY(0,,,,,0,,\"LEGACY\")":328.952327233223,"EGRX^FREF_MARKET_VALUE_COMPANY(0,,,,,0,,\"LEGACY\")":414.876749509251,"IBTX^FREF_MARKET_VALUE_COMPANY(0,,,,,0,,\"LEGACY\")":2664.03476115983,"EBS^FREF_MARKET_VALUE_COMPANY(0,,,,,0,,\"LEGACY\")":1133.85066722225,"KALU^FREF_MARKET_VALUE_COMPANY(0,,,,,0,,\"LEGACY\")":1155.37331858715,"ALGT^FREF_MARKET_VALUE_COMPANY(0,,,,,0,,\"LEGACY\")":1763.40639142403,"LCII^FREF_MARKET_VALUE_COMPANY(0,,,,,0,,\"LEGACY\")":2989.77149107217,"LMAT^FREF_MARKET_VALUE_COMPANY(0,,,,,0,,\"LEGACY\")":1103.19493217261,"EHTH^FREF_MARKET_VALUE_COMPANY(0,,,,,0,,\"LEGACY\")":143.372729016992,"MODV^FREF_MARKET_VALUE_COMPANY(0,,,,,0,,\"LEGACY\")":1534.18786552391,"NTGR^FREF_MARKET_VALUE_COMPANY(0,,,,,0,,\"LEGACY\")":649.675180005783,"IRBT^FREF_MARKET_VALUE_COMPANY(0,,,,,0,,\"LEGACY\")":1601.10073682434,"HTH^FREF_MARKET_VALUE_COMPANY(0,,,,,0,,\"LEGACY\")":1643.46770101649,"FCPT^FREF_MARKET_VALUE_COMPANY(0,,,,,0,,\"LEGACY\")":2185.56276256869,"CEVA^FREF_MARKET_VALUE_COMPANY(0,,,,,0,,\"LEGACY\")":650.484580993652,"CNSL^FREF_MARKET_VALUE_COMPANY(0,,,,,0,,\"LEGACY\")":687.758231330707,"PRAA^FREF_MARKET_VALUE_COMPANY(0,,,,,0,,\"LEGACY\")":1402.74581886076,"PFS^FREF_MARKET_VALUE_COMPANY(0,,,,,0,,\"LEGACY\")":1711.80053391791,"CSII^FREF_MARKET_VALUE_COMPANY(0,,,,,0,,\"LEGACY\")":576.376412516809,"FN^FREF_MARKET_VALUE_COMPANY(0,,,,,0,,\"LEGACY\")":3621.38252041448,"BCC^FREF_MARKET_VALUE_COMPANY(0,,,,,0,,\"LEGACY\")":2433.52929568796,"CONN^FREF_MARKET_VALUE_COMPANY(0,,,,,0,,\"LEGACY\")":200.784260596127,"ITGR^FREF_MARKET_VALUE_COMPANY(0,,,,,0,,\"LEGACY\")":2058.91649549517,"XPEL^FREF_MARKET_VALUE_COMPANY(0,,,,,0,,\"LEGACY\")":1891.97660854338,"CYTK^FREF_MARKET_VALUE_COMPANY(0,,,,,0,,\"LEGACY\")":4800.40763215409,"DBI^FREF_MARKET_VALUE_COMPANY(0,,,,,0,,\"LEGACY\")":946.390398979187,"PGTI^FREF_MARKET_VALUE_COMPANY(0,,,,,0,,\"LEGACY\")":1246.2917317856,"RC^FREF_MARKET_VALUE_COMPANY(0,,,,,0,,\"LEGACY\")":1486.0960323937,"PBH^FREF_MARKET_VALUE_COMPANY(0,,,,,0,,\"LEGACY\")":2561.28284700029,"EXLS^FREF_MARKET_VALUE_COMPANY(0,,,,,0,,\"LEGACY\")":5655.70575401257,"DVAX^FREF_MARKET_VALUE_COMPANY(0,,,,,0,,\"LEGACY\")":1407.65103818591,"CUTR^FREF_MARKET_VALUE_COMPANY(0,,,,,0,,\"LEGACY\")":945.492513026875,"ANGO^FREF_MARKET_VALUE_COMPANY(0,,,,,0,,\"LEGACY\")":850.327412423678,"HAYN^FREF_MARKET_VALUE_COMPANY(0,,,,,0,,\"LEGACY\")":485.912025817834,"FSP^FREF_MARKET_VALUE_COMPANY(0,,,,,0,,\"LEGACY\")":314.869539297299,"PIPR^FREF_MARKET_VALUE_COMPANY(0,,,,,0,,\"LEGACY\")":1945.69923117181,"JRVR^FREF_MARKET_VALUE_COMPANY(0,,,,,0,,\"LEGACY\")":898.057313026307,"AGO^FREF_MARKET_VALUE_COMPANY(0,,,,,0,,\"LEGACY\")":3247.66335031672,"ARR^FREF_MARKET_VALUE_COMPANY(0,,,,,0,,\"LEGACY\")":818.490740462457,"GNW^FREF_MARKET_VALUE_COMPANY(0,,,,,0,,\"LEGACY\")":2019.90079949552,"INVA^FREF_MARKET_VALUE_COMPANY(0,,,,,0,,\"LEGACY\")":929.180584968111,"ABCB^FREF_MARKET_VALUE_COMPANY(0,,,,,0,,\"LEGACY\")":3182.93283646542,"APPS^FREF_MARKET_VALUE_COMPANY(0,,,,,0,,\"LEGACY\")":1732.7219108268,"AMSF^FREF_MARKET_VALUE_COMPANY(0,,,,,0,,\"LEGACY\")":932.959037015971,"KAR^FREF_MARKET_VALUE_COMPANY(0,,,,,0,,\"LEGACY\")":1582.24291399683,"VNDA^FREF_MARKET_VALUE_COMPANY(0,,,,,0,,\"LEGACY\")":580.149365649282,"FBK^FREF_MARKET_VALUE_COMPANY(0,,,,,0,,\"LEGACY\")":1796.12357672965,"ADUS^FREF_MARKET_VALUE_COMPANY(0,,,,,0,,\"LEGACY\")":1473.60212092265,"VSTO^FREF_MARKET_VALUE_COMPANY(0,,,,,0,,\"LEGACY\")":1626.935928785,"LGIH^FREF_MARKET_VALUE_COMPANY(0,,,,,0,,\"LEGACY\")":2122.69453643636,"AX^FREF_MARKET_VALUE_COMPANY(0,,,,,0,,\"LEGACY\")":2337.61153256634,"ZUMZ^FREF_MARKET_VALUE_COMPANY(0,,,,,0,,\"LEGACY\")":540.781042157338,"TBI^FREF_MARKET_VALUE_COMPANY(0,,,,,0,,\"LEGACY\")":652.420008374291,"LPG^FREF_MARKET_VALUE_COMPANY(0,,,,,0,,\"LEGACY\")":560.306944432701,"DRH^FREF_MARKET_VALUE_COMPANY(0,,,,,0,,\"LEGACY\")":1879.32407075149,"NYMT^FREF_MARKET_VALUE_COMPANY(0,,,,,0,,\"LEGACY\")":1046.29403301766,"SPNT^FREF_MARKET_VALUE_COMPANY(0,,,,,0,,\"LEGACY\")":793.875167380778,"SPSC^FREF_MARKET_VALUE_COMPANY(0,,,,,0,,\"LEGACY\")":4327.58171026059,"CHCT^FREF_MARKET_VALUE_COMPANY(0,,,,,0,,\"LEGACY\")":907.087115150905,"CLW^FREF_MARKET_VALUE_COMPANY(0,,,,,0,,\"LEGACY\")":714.359241100639,"WSR^FREF_MARKET_VALUE_COMPANY(0,,,,,0,,\"LEGACY\")":485.799933680712,"FORM^FREF_MARKET_VALUE_COMPANY(0,,,,,0,,\"LEGACY\")":2142.74598115495,"PBF^FREF_MARKET_VALUE_COMPANY(0,,,,,0,,\"LEGACY\")":4141.77202802966,"CVCO^FREF_MARKET_VALUE_COMPANY(0,,,,,0,,\"LEGACY\")":1947.10520881182,"UE^FREF_MARKET_VALUE_COMPANY(0,,,,,0,,\"LEGACY\")":1893.17745879138,"CUBI^FREF_MARKET_VALUE_COMPANY(0,,,,,0,,\"LEGACY\")":1050.55392724123,"AAT^FREF_MARKET_VALUE_COMPANY(0,,,,,0,,\"LEGACY\")":1673.60233782649,"CLDT^FREF_MARKET_VALUE_COMPANY(0,,,,,0,,\"LEGACY\")":603.248363980922,"TRUP^FREF_MARKET_VALUE_COMPANY(0,,,,,0,,\"LEGACY\")":2881.56973479758,"GPRE^FREF_MARKET_VALUE_COMPANY(0,,,,,0,,\"LEGACY\")":2070.99019045607,"HOUS^FREF_MARKET_VALUE_COMPANY(0,,,,,0,,\"LEGACY\")":1075.13843903487,"CCRN^FREF_MARKET_VALUE_COMPANY(0,,,,,0,,\"LEGACY\")":980.251495830482,"AAWW^FREF_MARKET_VALUE_COMPANY(0,,,,,0,,\"LEGACY\")":2830.11592844268,"CCS^FREF_MARKET_VALUE_COMPANY(0,,,,,0,,\"LEGACY\")":1455.84222341044,"ELF^FREF_MARKET_VALUE_COMPANY(0,,,,,0,,\"LEGACY\")":2046.12606752082,"CHEF^FREF_MARKET_VALUE_COMPANY(0,,,,,0,,\"LEGACY\")":1287.09545028023,"TBBK^FREF_MARKET_VALUE_COMPANY(0,,,,,0,,\"LEGACY\")":1316.63925422745,"PCRX^FREF_MARKET_VALUE_COMPANY(0,,,,,0,,\"LEGACY\")":2471.29971971869,"RNST^FREF_MARKET_VALUE_COMPANY(0,,,,,0,,\"LEGACY\")":1819.47693097663,"SLQT^FREF_MARKET_VALUE_COMPANY(0,,,,,0,,\"LEGACY\")":235.166389079226,"ACA^FREF_MARKET_VALUE_COMPANY(0,,,,,0,,\"LEGACY\")":2866.13492058896,"CENTA^FREF_MARKET_VALUE_COMPANY(0,,,,,0,,\"LEGACY\")":1975.19682368984,"MMI^FREF_MARKET_VALUE_COMPANY(0,,,,,0,,\"LEGACY\")":1478.67889404297,"TSE^FREF_MARKET_VALUE_COMPANY(0,,,,,0,,\"LEGACY\")":899.146665941487,"UBA^FREF_MARKET_VALUE_COMPANY(0,,,,,0,,\"LEGACY\")":650.488523442072,"BOOT^FREF_MARKET_VALUE_COMPANY(0,,,,,0,,\"LEGACY\")":2019.38775539398,"GMS^FREF_MARKET_VALUE_COMPANY(0,,,,,0,,\"LEGACY\")":1917.2123930449,"AMEH^FREF_MARKET_VALUE_COMPANY(0,,,,,0,,\"LEGACY\")":2345.40942173291,"SENEA^FREF_MARKET_VALUE_COMPANY(0,,,,,0,,\"LEGACY\")":404.582253237042,"SBH^FREF_MARKET_VALUE_COMPANY(0,,,,,0,,\"LEGACY\")":1584.92088566537,"VVI^FREF_MARKET_VALUE_COMPANY(0,,,,,0,,\"LEGACY\")":772.265619656559,"LQDT^FREF_MARKET_VALUE_COMPANY(0,,,,,0,,\"LEGACY\")":622.016765784691,"SLVM^FREF_MARKET_VALUE_COMPANY(0,,,,,0,,\"LEGACY\")":1785.37648303807,"BKU^FREF_MARKET_VALUE_COMPANY(0,,,,,0,,\"LEGACY\")":2819.23885617754,"ENTA^FREF_MARKET_VALUE_COMPANY(0,,,,,0,,\"LEGACY\")":1317.06527359019,"ANIP^FREF_MARKET_VALUE_COMPANY(0,,,,,0,,\"LEGACY\")":647.028624646337,"PFBC^FREF_MARKET_VALUE_COMPANY(0,,,,,0,,\"LEGACY\")":997.390893143311,"THS^FREF_MARKET_VALUE_COMPANY(0,,,,,0,,\"LEGACY\")":2480.44481895928,"PETS^FREF_MARKET_VALUE_COMPANY(0,,,,,0,,\"LEGACY\")":440.660364522962,"ASIX^FREF_MARKET_VALUE_COMPANY(0,,,,,0,,\"LEGACY\")":984.17118972342,"FHB^FREF_MARKET_VALUE_COMPANY(0,,,,,0,,\"LEGACY\")":3252.48580007261,"INN^FREF_MARKET_VALUE_COMPANY(0,,,,,0,,\"LEGACY\")":841.295194141501,"SLCA^FREF_MARKET_VALUE_COMPANY(0,,,,,0,,\"LEGACY\")":958.044489000109,"NX^FREF_MARKET_VALUE_COMPANY(0,,,,,0,,\"LEGACY\")":711.347555472712,"IRWD^FREF_MARKET_VALUE_COMPANY(0,,,,,0,,\"LEGACY\")":1638.04066064673,"IBP^FREF_MARKET_VALUE_COMPANY(0,,,,,0,,\"LEGACY\")":2622.53876869917,"RILY^FREF_MARKET_VALUE_COMPANY(0,,,,,0,,\"LEGACY\")":1375.48197802991,"ATEN^FREF_MARKET_VALUE_COMPANY(0,,,,,0,,\"LEGACY\")":994.044974550634,"SSTK^FREF_MARKET_VALUE_COMPANY(0,,,,,0,,\"LEGACY\")":2034.73469693193,"VRTS^FREF_MARKET_VALUE_COMPANY(0,,,,,0,,\"LEGACY\")":1371.40097594261,"OPRX^FREF_MARKET_VALUE_COMPANY(0,,,,,0,,\"LEGACY\")":277.374838493633,"IDCC^FREF_MARKET_VALUE_COMPANY(0,,,,,0,,\"LEGACY\")":1379.35835604024,"SIG^FREF_MARKET_VALUE_COMPANY(0,,,,,0,,\"LEGACY\")":2576.79073943524,"AHH^FREF_MARKET_VALUE_COMPANY(0,,,,,0,,\"LEGACY\")":873.71239176573,"IVR^FREF_MARKET_VALUE_COMPANY(0,,,,,0,,\"LEGACY\")":517.160765987501,"MATX^FREF_MARKET_VALUE_COMPANY(0,,,,,0,,\"LEGACY\")":2842.50466739293,"KOP^FREF_MARKET_VALUE_COMPANY(0,,,,,0,,\"LEGACY\")":466.422679627358,"EIG^FREF_MARKET_VALUE_COMPANY(0,,,,,0,,\"LEGACY\")":1038.66591161002,"ARI^FREF_MARKET_VALUE_COMPANY(0,,,,,0,,\"LEGACY\")":1566.2394107576,"PRG^FREF_MARKET_VALUE_COMPANY(0,,,,,0,,\"LEGACY\")":986.16635335001,"BGS^FREF_MARKET_VALUE_COMPANY(0,,,,,0,,\"LEGACY\")":1478.53704960922,"RUTH^FREF_MARKET_VALUE_COMPANY(0,,,,,0,,\"LEGACY\")":610.257939183495,"DNOW^FREF_MARKET_VALUE_COMPANY(0,,,,,0,,\"LEGACY\")":1286.98403382637,"SHO^FREF_MARKET_VALUE_COMPANY(0,,,,,0,,\"LEGACY\")":2356.71151287702,"SHAK^FREF_MARKET_VALUE_COMPANY(0,,,,,0,,\"LEGACY\")":1878.12308181004,"EVTC^FREF_MARKET_VALUE_COMPANY(0,,,,,0,,\"LEGACY\")":2287.15224456787,"CMP^FREF_MARKET_VALUE_COMPANY(0,,,,,0,,\"LEGACY\")":1366.0967412217,"PMT^FREF_MARKET_VALUE_COMPANY(0,,,,,0,,\"LEGACY\")":1245.35155296326,"TPH^FREF_MARKET_VALUE_COMPANY(0,,,,,0,,\"LEGACY\")":1713.61713616212,"AEL^FREF_MARKET_VALUE_COMPANY(0,,,,,0,,\"LEGACY\")":3216.32168475204,"GOGO^FREF_MARKET_VALUE_COMPANY(0,,,,,0,,\"LEGACY\")":1708.98151592947,"WD^FREF_MARKET_VALUE_COMPANY(0,,,,,0,,\"LEGACY\")":3252.49031444429,"ALEX^FREF_MARKET_VALUE_COMPANY(0,,,,,0,,\"LEGACY\")":1343.09539356544,"MPAA^FREF_MARKET_VALUE_COMPANY(0,,,,,0,,\"LEGACY\")":274.179108480945,"ENSG^FREF_MARKET_VALUE_COMPANY(0,,,,,0,,\"LEGACY\")":4808.00980411691,"APEI^FREF_MARKET_VALUE_COMPANY(0,,,,,0,,\"LEGACY\")":167.823258377068,"CRMT^FREF_MARKET_VALUE_COMPANY(0,,,,,0,,\"LEGACY\")":504.945046641784,"DIOD^FREF_MARKET_VALUE_COMPANY(0,,,,,0,,\"LEGACY\")":3123.18195125239,"HZO^FREF_MARKET_VALUE_COMPANY(0,,,,,0,,\"LEGACY\")":750.250159078088,"ROG^FREF_MARKET_VALUE_COMPANY(0,,,,,0,,\"LEGACY\")":4705.58462363173,"JBSS^FREF_MARKET_VALUE_COMPANY(0,,,,,0,,\"LEGACY\")":712.302883995348,"OSUR^FREF_MARKET_VALUE_COMPANY(0,,,,,0,,\"LEGACY\")":286.845277434304,"CPE^FREF_MARKET_VALUE_COMPANY(0,,,,,0,,\"LEGACY\")":2444.93755333438,"NXGN^FREF_MARKET_VALUE_COMPANY(0,,,,,0,,\"LEGACY\")":1125.03074250987,"DDD^FREF_MARKET_VALUE_COMPANY(0,,,,,0,,\"LEGACY\")":1248.09509595632,"MANT^FREF_MARKET_VALUE_COMPANY(0,,,,,0,,\"LEGACY\")":3779.11534999189,"TRMK^FREF_MARKET_VALUE_COMPANY(0,,,,,0,,\"LEGACY\")":1896.62276557134,"BHLB^FREF_MARKET_VALUE_COMPANY(0,,,,,0,,\"LEGACY\")":1267.8149381265,"MMSI^FREF_MARKET_VALUE_COMPANY(0,,,,,0,,\"LEGACY\")":3395.05559877412,"UFPI^FREF_MARKET_VALUE_COMPANY(0,,,,,0,,\"LEGACY\")":4643.87375343172,"WNC^FREF_MARKET_VALUE_COMPANY(0,,,,,0,,\"LEGACY\")":765.154612247563,"ONTO^FREF_MARKET_VALUE_COMPANY(0,,,,,0,,\"LEGACY\")":3351.46913244858,"VGR^FREF_MARKET_VALUE_COMPANY(0,,,,,0,,\"LEGACY\")":1504.6163224629,"REX^FREF_MARKET_VALUE_COMPANY(0,,,,,0,,\"LEGACY\")":499.213210761991,"UCTT^FREF_MARKET_VALUE_COMPANY(0,,,,,0,,\"LEGACY\")":1272.06735229492,"PLAB^FREF_MARKET_VALUE_COMPANY(0,,,,,0,,\"LEGACY\")":951.739472846744,"TTMI^FREF_MARKET_VALUE_COMPANY(0,,,,,0,,\"LEGACY\")":1539.04559311435,"PDFS^FREF_MARKET_VALUE_COMPANY(0,,,,,0,,\"LEGACY\")":951.62793636322,"TG^FREF_MARKET_VALUE_COMPANY(0,,,,,0,,\"LEGACY\")":345.601814993475,"UNFI^FREF_MARKET_VALUE_COMPANY(0,,,,,0,,\"LEGACY\")":2519.9715357778,"OXM^FREF_MARKET_VALUE_COMPANY(0,,,,,0,,\"LEGACY\")":1435.88422693741,"PKE^FREF_MARKET_VALUE_COMPANY(0,,,,,0,,\"LEGACY\")":229.745688839015,"AORT^FREF_MARKET_VALUE_COMPANY(0,,,,,0,,\"LEGACY\")":870.826809812948,"SKT^FREF_MARKET_VALUE_COMPANY(0,,,,,0,,\"LEGACY\")":1604.18956218283,"FARO^FREF_MARKET_VALUE_COMPANY(0,,,,,0,,\"LEGACY\")":629.329140938877,"MERC^FREF_MARKET_VALUE_COMPANY(0,,,,,0,,\"LEGACY\")":1063.30673197412,"TWI^FREF_MARKET_VALUE_COMPANY(0,,,,,0,,\"LEGACY\")":822.11301941752,"CHS^FREF_MARKET_VALUE_COMPANY(0,,,,,0,,\"LEGACY\")":691.765510406978,"RWT^FREF_MARKET_VALUE_COMPANY(0,,,,,0,,\"LEGACY\")":833.707745335378,"AZZ^FREF_MARKET_VALUE_COMPANY(0,,,,,0,,\"LEGACY\")":1043.84848185035,"STRA^FREF_MARKET_VALUE_COMPANY(0,,,,,0,,\"LEGACY\")":1557.56811723299,"WIRE^FREF_MARKET_VALUE_COMPANY(0,,,,,0,,\"LEGACY\")":2401.02363372855,"HLIT^FREF_MARKET_VALUE_COMPANY(0,,,,,0,,\"LEGACY\")":1155.65762329102,"PBI^FREF_MARKET_VALUE_COMPANY(0,,,,,0,,\"LEGACY\")":488.594185454735,"SAFT^FREF_MARKET_VALUE_COMPANY(0,,,,,0,,\"LEGACY\")":1307.6046551031,"ESE^FREF_MARKET_VALUE_COMPANY(0,,,,,0,,\"LEGACY\")":2099.48715192941,"HWKN^FREF_MARKET_VALUE_COMPANY(0,,,,,0,,\"LEGACY\")":804.773740377343,"BFS^FREF_MARKET_VALUE_COMPANY(0,,,,,0,,\"LEGACY\")":1045.49948508514,"GVA^FREF_MARKET_VALUE_COMPANY(0,,,,,0,,\"LEGACY\")":1287.2774399451,"FBC^FREF_MARKET_VALUE_COMPANY(0,,,,,0,,\"LEGACY\")":2012.67939745048,"BRC^FREF_MARKET_VALUE_COMPANY(0,,,,,0,,\"LEGACY\")":2037.02313284855,"AKR^FREF_MARKET_VALUE_COMPANY(0,,,,,0,,\"LEGACY\")":1538.84230230865,"UFI^FREF_MARKET_VALUE_COMPANY(0,,,,,0,,\"LEGACY\")":198.720588912962,"APOG^FREF_MARKET_VALUE_COMPANY(0,,,,,0,,\"LEGACY\")":895.800482721505,"CPK^FREF_MARKET_VALUE_COMPANY(0,,,,,0,,\"LEGACY\")":2285.16997531577,"HIBB^FREF_MARKET_VALUE_COMPANY(0,,,,,0,,\"LEGACY\")":783.213052894607,"GTY^FREF_MARKET_VALUE_COMPANY(0,,,,,0,,\"LEGACY\")":1410.41823882554,"ALG^FREF_MARKET_VALUE_COMPANY(0,,,,,0,,\"LEGACY\")":1578.93701687644,"OFIX^FREF_MARKET_VALUE_COMPANY(0,,,,,0,,\"LEGACY\")":415.075474262238,"PLUS^FREF_MARKET_VALUE_COMPANY(0,,,,,0,,\"LEGACY\")":1230.55815859875,"AMWD^FREF_MARKET_VALUE_COMPANY(0,,,,,0,,\"LEGACY\")":855.359159586951,"AJRD^FREF_MARKET_VALUE_COMPANY(0,,,,,0,,\"LEGACY\")":3453.98679474829,"AXL^FREF_MARKET_VALUE_COMPANY(0,,,,,0,,\"LEGACY\")":1152.38159820783,"SFNC^FREF_MARKET_VALUE_COMPANY(0,,,,,0,,\"LEGACY\")":3008.96573546506,"TUP^FREF_MARKET_VALUE_COMPANY(0,,,,,0,,\"LEGACY\")":389.925687352588,"COLB^FREF_MARKET_VALUE_COMPANY(0,,,,,0,,\"LEGACY\")":2295.73332414322,"ANF^FREF_MARKET_VALUE_COMPANY(0,,,,,0,,\"LEGACY\")":814.212371629721,"STC^FREF_MARKET_VALUE_COMPANY(0,,,,,0,,\"LEGACY\")":1401.25959894482,"TTEC^FREF_MARKET_VALUE_COMPANY(0,,,,,0,,\"LEGACY\")":2454.407076462,"OII^FREF_MARKET_VALUE_COMPANY(0,,,,,0,,\"LEGACY\")":900.330457034521,"BCPC^FREF_MARKET_VALUE_COMPANY(0,,,,,0,,\"LEGACY\")":4315.40200326138,"WRE^FREF_MARKET_VALUE_COMPANY(0,,,,,0,,\"LEGACY\")":1762.03200570642,"EBIX^FREF_MARKET_VALUE_COMPANY(0,,,,,0,,\"LEGACY\")":717.637833430923,"HSC^FREF_MARKET_VALUE_COMPANY(0,,,,,0,,\"LEGACY\")":451.966343580152,"UVE^FREF_MARKET_VALUE_COMPANY(0,,,,,0,,\"LEGACY\")":364.598979696349,"WW^FREF_MARKET_VALUE_COMPANY(0,,,,,0,,\"LEGACY\")":362.47703117217,"DLX^FREF_MARKET_VALUE_COMPANY(0,,,,,0,,\"LEGACY\")":792.769652143361,"SNBR^FREF_MARKET_VALUE_COMPANY(0,,,,,0,,\"LEGACY\")":960.70542756714,"GFF^FREF_MARKET_VALUE_COMPANY(0,,,,,0,,\"LEGACY\")":1823.76341073858,"CALM^FREF_MARKET_VALUE_COMPANY(0,,,,,0,,\"LEGACY\")":2443.56399544649,"SSP^FREF_MARKET_VALUE_COMPANY(0,,,,,0,,\"LEGACY\")":990.033260911005,"DRQ^FREF_MARKET_VALUE_COMPANY(0,,,,,0,,\"LEGACY\")":763.788234301363,"ECPG^FREF_MARKET_VALUE_COMPANY(0,,,,,0,,\"LEGACY\")":1253.73029708862,"CORT^FREF_MARKET_VALUE_COMPANY(0,,,,,0,,\"LEGACY\")":2820.07673903617,"GES^FREF_MARKET_VALUE_COMPANY(0,,,,,0,,\"LEGACY\")":986.891545931678,"HAFC^FREF_MARKET_VALUE_COMPANY(0,,,,,0,,\"LEGACY\")":732.852656388597,"BANR^FREF_MARKET_VALUE_COMPANY(0,,,,,0,,\"LEGACY\")":2014.11977990116,"ANDE^FREF_MARKET_VALUE_COMPANY(0,,,,,0,,\"LEGACY\")":1174.97368344186,"GLT^FREF_MARKET_VALUE_COMPANY(0,,,,,0,,\"LEGACY\")":191.636624079209,"MED^FREF_MARKET_VALUE_COMPANY(0,,,,,0,,\"LEGACY\")":1313.99471948633,"CFFN^FREF_MARKET_VALUE_COMPANY(0,,,,,0,,\"LEGACY\")":1248.34135981929,"PRFT^FREF_MARKET_VALUE_COMPANY(0,,,,,0,,\"LEGACY\")":2598.68271697545,"HMN^FREF_MARKET_VALUE_COMPANY(0,,,,,0,,\"LEGACY\")":1458.40345079079,"COHU^FREF_MARKET_VALUE_COMPANY(0,,,,,0,,\"LEGACY\")":1291.52474365577,"ADTN^FREF_MARKET_VALUE_COMPANY(0,,,,,0,,\"LEGACY\")":1577.82229647663,"IIIN^FREF_MARKET_VALUE_COMPANY(0,,,,,0,,\"LEGACY\")":549.283546828337,"FWRD^FREF_MARKET_VALUE_COMPANY(0,,,,,0,,\"LEGACY\")":2619.05287366583,"CLB^FREF_MARKET_VALUE_COMPANY(0,,,,,0,,\"LEGACY\")":766.21240027601,"HOPE^FREF_MARKET_VALUE_COMPANY(0,,,,,0,,\"LEGACY\")":1681.03165550955,"BLFS^FREF_MARKET_VALUE_COMPANY(0,,,,,0,,\"LEGACY\")":1080.46368506167,"KELYA^FREF_MARKET_VALUE_COMPANY(0,,,,,0,,\"LEGACY\")":589.231767896061,"CNXN^FREF_MARKET_VALUE_COMPANY(0,,,,,0,,\"LEGACY\")":1260.34469756146,"AAON^FREF_MARKET_VALUE_COMPANY(0,,,,,0,,\"LEGACY\")":3062.73765896956,"FFBC^FREF_MARKET_VALUE_COMPANY(0,,,,,0,,\"LEGACY\")":2018.91749800609,"BANC^FREF_MARKET_VALUE_COMPANY(0,,,,,0,,\"LEGACY\")":1010.94834541262,"AMN^FREF_MARKET_VALUE_COMPANY(0,,,,,0,,\"LEGACY\")":4483.03874317539,"RDNT^FREF_MARKET_VALUE_COMPANY(0,,,,,0,,\"LEGACY\")":1165.1123235466,"FELE^FREF_MARKET_VALUE_COMPANY(0,,,,,0,,\"LEGACY\")":4056.08041706099,"ABG^FREF_MARKET_VALUE_COMPANY(0,,,,,0,,\"LEGACY\")":3763.02122964064,"RAMP^FREF_MARKET_VALUE_COMPANY(0,,,,,0,,\"LEGACY\")":1298.53422502783,"CENT^FREF_MARKET_VALUE_COMPANY(0,,,,,0,,\"LEGACY\")":1975.19682368984,"GEO^FREF_MARKET_VALUE_COMPANY(0,,,,,0,,\"LEGACY\")":1051.04624399693,"UCBI^FREF_MARKET_VALUE_COMPANY(0,,,,,0,,\"LEGACY\")":3380.22266255884,"NKTR^FREF_MARKET_VALUE_COMPANY(0,,,,,0,,\"LEGACY\")":712.138116674196,"OMI^FREF_MARKET_VALUE_COMPANY(0,,,,,0,,\"LEGACY\")":2105.95847524441,"WDFC^FREF_MARKET_VALUE_COMPANY(0,,,,,0,,\"LEGACY\")":2599.02564163506,"CIR^FREF_MARKET_VALUE_COMPANY(0,,,,,0,,\"LEGACY\")":344.500377224773,"CSGS^FREF_MARKET_VALUE_COMPANY(0,,,,,0,,\"LEGACY\")":1791.8263500857,"NPK^FREF_MARKET_VALUE_COMPANY(0,,,,,0,,\"LEGACY\")":468.511703752083,"CWT^FREF_MARKET_VALUE_COMPANY(0,,,,,0,,\"LEGACY\")":3196.13269931336,"BHE^FREF_MARKET_VALUE_COMPANY(0,,,,,0,,\"LEGACY\")":928.915608456387,"GIII^FREF_MARKET_VALUE_COMPANY(0,,,,,0,,\"LEGACY\")":903.260987026049,"CLFD^FREF_MARKET_VALUE_COMPANY(0,,,,,0,,\"LEGACY\")":1361.09715325029,"KWR^FREF_MARKET_VALUE_COMPANY(0,,,,,0,,\"LEGACY\")":3098.67683239342,"LPSN^FREF_MARKET_VALUE_COMPANY(0,,,,,0,,\"LEGACY\")":868.643030318271,"BRKL^FREF_MARKET_VALUE_COMPANY(0,,,,,0,,\"LEGACY\")":957.782928233952,"BMI^FREF_MARKET_VALUE_COMPANY(0,,,,,0,,\"LEGACY\")":2825.34178674279,"MDC^FREF_MARKET_VALUE_COMPANY(0,,,,,0,,\"LEGACY\")":2150.33905941731,"STAR^FREF_MARKET_VALUE_COMPANY(0,,,,,0,,\"LEGACY\")":1154.29830202198,"BOOM^FREF_MARKET_VALUE_COMPANY(0,,,,,0,,\"LEGACY\")":380.407509371289,"SANM^FREF_MARKET_VALUE_COMPANY(0,,,,,0,,\"LEGACY\")":2762.46929654328,"IOSP^FREF_MARKET_VALUE_COMPANY(0,,,,,0,,\"LEGACY\")":2208.10534428309,"NBTB^FREF_MARKET_VALUE_COMPANY(0,,,,,0,,\"LEGACY\")":1631.30573884078,"NWN^FREF_MARKET_VALUE_COMPANY(0,,,,,0,,\"LEGACY\")":1720.31010435989,"EZPW^FREF_MARKET_VALUE_COMPANY(0,,,,,0,,\"LEGACY\")":453.641055739339,"OSPN^FREF_MARKET_VALUE_COMPANY(0,,,,,0,,\"LEGACY\")":396.347765982478,"AVD^FREF_MARKET_VALUE_COMPANY(0,,,,,0,,\"LEGACY\")":584.66872883504,"CENX^FREF_MARKET_VALUE_COMPANY(0,,,,,0,,\"LEGACY\")":676.050068221866,"AMBC^FREF_MARKET_VALUE_COMPANY(0,,,,,0,,\"LEGACY\")":671.745966011349,"SHEN^FREF_MARKET_VALUE_COMPANY(0,,,,,0,,\"LEGACY\")":1079.15207036845,"CBU^FREF_MARKET_VALUE_COMPANY(0,,,,,0,,\"LEGACY\")":3444.75967581605,"THRM^FREF_MARKET_VALUE_COMPANY(0,,,,,0,,\"LEGACY\")":1879.77647816917,"HSKA^FREF_MARKET_VALUE_COMPANY(0,,,,,0,,\"LEGACY\")":952.279047563068,"HSTM^FREF_MARKET_VALUE_COMPANY(0,,,,,0,,\"LEGACY\")":678.955005391123,"PRA^FREF_MARKET_VALUE_COMPANY(0,,,,,0,,\"LEGACY\")":1136.45097635363,"TDS^FREF_MARKET_VALUE_COMPANY(0,,,,,0,,\"LEGACY\")":1750.26810700342,"DORM^FREF_MARKET_VALUE_COMPANY(0,,,,,0,,\"LEGACY\")":2695.2857542038,"HNI^FREF_MARKET_VALUE_COMPANY(0,,,,,0,,\"LEGACY\")":1295.36917844128,"OIS^FREF_MARKET_VALUE_COMPANY(0,,,,,0,,\"LEGACY\")":305.442020700455,"VECO^FREF_MARKET_VALUE_COMPANY(0,,,,,0,,\"LEGACY\")":1021.30521334853,"CAL^FREF_MARKET_VALUE_COMPANY(0,,,,,0,,\"LEGACY\")":954.441105314239,"NPO^FREF_MARKET_VALUE_COMPANY(0,,,,,0,,\"LEGACY\")":1885.03599158139,"URBN^FREF_MARKET_VALUE_COMPANY(0,,,,,0,,\"LEGACY\")":2045.10980669718,"ITRI^FREF_MARKET_VALUE_COMPANY(0,,,,,0,,\"LEGACY\")":2240.23138675241,"RES^FREF_MARKET_VALUE_COMPANY(0,,,,,0,,\"LEGACY\")":1633.62953519204,"WSFS^FREF_MARKET_VALUE_COMPANY(0,,,,,0,,\"LEGACY\")":3021.29091216659,"SRDX^FREF_MARKET_VALUE_COMPANY(0,,,,,0,,\"LEGACY\")":453.621945158768,"ABM^FREF_MARKET_VALUE_COMPANY(0,,,,,0,,\"LEGACY\")":3054.88925669395,"ATI^FREF_MARKET_VALUE_COMPANY(0,,,,,0,,\"LEGACY\")":3917.84868501249,"FBNC^FREF_MARKET_VALUE_COMPANY(0,,,,,0,,\"LEGACY\")":1283.18199858069,"ETD^FREF_MARKET_VALUE_COMPANY(0,,,,,0,,\"LEGACY\")":605.283733391552,"AIN^FREF_MARKET_VALUE_COMPANY(0,,,,,0,,\"LEGACY\")":2665.26993778229,"CNMD^FREF_MARKET_VALUE_COMPANY(0,,,,,0,,\"LEGACY\")":2756.58738941311,"LXP^FREF_MARKET_VALUE_COMPANY(0,,,,,0,,\"LEGACY\")":2919.30482082977,"SM^FREF_MARKET_VALUE_COMPANY(0,,,,,0,,\"LEGACY\")":5251.920844512,"MGPI^FREF_MARKET_VALUE_COMPANY(0,,,,,0,,\"LEGACY\")":2405.85202463556,"UHT^FREF_MARKET_VALUE_COMPANY(0,,,,,0,,\"LEGACY\")":676.786256302519,"CTS^FREF_MARKET_VALUE_COMPANY(0,,,,,0,,\"LEGACY\")":1326.87167564983,"SXI^FREF_MARKET_VALUE_COMPANY(0,,,,,0,,\"LEGACY\")":1039.30071243072,"HVT^FREF_MARKET_VALUE_COMPANY(0,,,,,0,,\"LEGACY\")":428.852039157902,"MSEX^FREF_MARKET_VALUE_COMPANY(0,,,,,0,,\"LEGACY\")":1565.33463273023,"SBCF^FREF_MARKET_VALUE_COMPANY(0,,,,,0,,\"LEGACY\")":1942.53157168912,"FCF^FREF_MARKET_VALUE_COMPANY(0,,,,,0,,\"LEGACY\")":1241.93835475518,"UVV^FREF_MARKET_VALUE_COMPANY(0,,,,,0,,\"LEGACY\")":1214.86257392368,"MYGN^FREF_MARKET_VALUE_COMPANY(0,,,,,0,,\"LEGACY\")":1766.70770253986,"INDB^FREF_MARKET_VALUE_COMPANY(0,,,,,0,,\"LEGACY\")":3495.26717590296,"RGR^FREF_MARKET_VALUE_COMPANY(0,,,,,0,,\"LEGACY\")":939.266529286397,"HP^FREF_MARKET_VALUE_COMPANY(0,,,,,0,,\"LEGACY\")":4444.29148632201,"NTCT^FREF_MARKET_VALUE_COMPANY(0,,,,,0,,\"LEGACY\")":2159.53575830004,"EGHT^FREF_MARKET_VALUE_COMPANY(0,,,,,0,,\"LEGACY\")":575.830430596288,"ZEUS^FREF_MARKET_VALUE_COMPANY(0,,,,,0,,\"LEGACY\")":284.534550255914,"SJI^FREF_MARKET_VALUE_COMPANY(0,,,,,0,,\"LEGACY\")":4210.33988514001,"CRVL^FREF_MARKET_VALUE_COMPANY(0,,,,,0,,\"LEGACY\")":2734.66762924823,"CAKE^FREF_MARKET_VALUE_COMPANY(0,,,,,0,,\"LEGACY\")":1633.70740799381,"FDP^FREF_MARKET_VALUE_COMPANY(0,,,,,0,,\"LEGACY\")":1236.48238271064,"CVBF^FREF_MARKET_VALUE_COMPANY(0,,,,,0,,\"LEGACY\")":3535.46618389618,"MOG.A^FREF_MARKET_VALUE_COMPANY(0,,,,,0,,\"LEGACY\")":2440.29160056556,"LTC^FREF_MARKET_VALUE_COMPANY(0,,,,,0,,\"LEGACY\")":1797.1973756739,"ANIK^FREF_MARKET_VALUE_COMPANY(0,,,,,0,,\"LEGACY\")":338.718537597608,"PRGS^FREF_MARKET_VALUE_COMPANY(0,,,,,0,,\"LEGACY\")":2030.98378076381,"MTH^FREF_MARKET_VALUE_COMPANY(0,,,,,0,,\"LEGACY\")":2797.73959967616,"GBX^FREF_MARKET_VALUE_COMPANY(0,,,,,0,,\"LEGACY\")":929.401106988997,"MD^FREF_MARKET_VALUE_COMPANY(0,,,,,0,,\"LEGACY\")":1505.71069463865,"CASH^FREF_MARKET_VALUE_COMPANY(0,,,,,0,,\"LEGACY\")":952.955440480408,"SMP^FREF_MARKET_VALUE_COMPANY(0,,,,,0,,\"LEGACY\")":781.74475823946,"SCHL^FREF_MARKET_VALUE_COMPANY(0,,,,,0,,\"LEGACY\")":1494.73494014214,"DXPE^FREF_MARKET_VALUE_COMPANY(0,,,,,0,,\"LEGACY\")":497.176400656594,"CHCO^FREF_MARKET_VALUE_COMPANY(0,,,,,0,,\"LEGACY\")":1252.73717776484,"AWR^FREF_MARKET_VALUE_COMPANY(0,,,,,0,,\"LEGACY\")":3096.61242206435,"HFWA^FREF_MARKET_VALUE_COMPANY(0,,,,,0,,\"LEGACY\")":917.265698727169,"TGI^FREF_MARKET_VALUE_COMPANY(0,,,,,0,,\"LEGACY\")":793.286139410789,"VIVO^FREF_MARKET_VALUE_COMPANY(0,,,,,0,,\"LEGACY\")":1397.73806495489,"WETF^FREF_MARKET_VALUE_COMPANY(0,,,,,0,,\"LEGACY\")":773.968543938339,"CMTL^FREF_MARKET_VALUE_COMPANY(0,,,,,0,,\"LEGACY\")":325.446978530097,"MDRX^FREF_MARKET_VALUE_COMPANY(0,,,,,0,,\"LEGACY\")":1824.7534594625,"SPXC^FREF_MARKET_VALUE_COMPANY(0,,,,,0,,\"LEGACY\")":2606.9563503704,"CPSI^FREF_MARKET_VALUE_COMPANY(0,,,,,0,,\"LEGACY\")":441.47875265772,"SPTN^FREF_MARKET_VALUE_COMPANY(0,,,,,0,,\"LEGACY\")":1113.16849929979,"CSR^FREF_MARKET_VALUE_COMPANY(0,,,,,0,,\"LEGACY\")":1180.90412204823,"HTLD^FREF_MARKET_VALUE_COMPANY(0,,,,,0,,\"LEGACY\")":1147.74370365383,"WWW^FREF_MARKET_VALUE_COMPANY(0,,,,,0,,\"LEGACY\")":1504.64719618903,"HSII^FREF_MARKET_VALUE_COMPANY(0,,,,,0,,\"LEGACY\")":545.143634499364,"EXTR^FREF_MARKET_VALUE_COMPANY(0,,,,,0,,\"LEGACY\")":1832.28567497674,"ASTE^FREF_MARKET_VALUE_COMPANY(0,,,,,0,,\"LEGACY\")":882.128274517658,"CAMP^FREF_MARKET_VALUE_COMPANY(0,,,,,0,,\"LEGACY\")":170.301652456568,"AIR^FREF_MARKET_VALUE_COMPANY(0,,,,,0,,\"LEGACY\")":1502.72745099384,"BIG^FREF_MARKET_VALUE_COMPANY(0,,,,,0,,\"LEGACY\")":658.161645031159,"GCO^FREF_MARKET_VALUE_COMPANY(0,,,,,0,,\"LEGACY\")":637.564736166525,"KLIC^FREF_MARKET_VALUE_COMPANY(0,,,,,0,,\"LEGACY\")":2466.72621639956,"LNN^FREF_MARKET_VALUE_COMPANY(0,,,,,0,,\"LEGACY\")":1774.49406790291,"INT^FREF_MARKET_VALUE_COMPANY(0,,,,,0,,\"LEGACY\")":1495.90410737357,"RPT^FREF_MARKET_VALUE_COMPANY(0,,,,,0,,\"LEGACY\")":821.92667267847,"SCL^FREF_MARKET_VALUE_COMPANY(0,,,,,0,,\"LEGACY\")":2273.31878636792,"PPBI^FREF_MARKET_VALUE_COMPANY(0,,,,,0,,\"LEGACY\")":2995.05915233825,"MEI^FREF_MARKET_VALUE_COMPANY(0,,,,,0,,\"LEGACY\")":1439.92184684469,"B^FREF_MARKET_VALUE_COMPANY(0,,,,,0,,\"LEGACY\")":1597.3770804365,"TILE^FREF_MARKET_VALUE_COMPANY(0,,,,,0,,\"LEGACY\")":614.655081892488,"AIT^FREF_MARKET_VALUE_COMPANY(0,,,,,0,,\"LEGACY\")":4089.18487005023,"TRST^FREF_MARKET_VALUE_COMPANY(0,,,,,0,,\"LEGACY\")":634.438406196976,"GDEN^FREF_MARKET_VALUE_COMPANY(0,,,,,0,,\"LEGACY\")":1119.69154113112,"CYH^FREF_MARKET_VALUE_COMPANY(0,,,,,0,,\"LEGACY\")":387.973623815124,"LKFN^FREF_MARKET_VALUE_COMPANY(0,,,,,0,,\"LEGACY\")":1923.68401880952,"GPI^FREF_MARKET_VALUE_COMPANY(0,,,,,0,,\"LEGACY\")":2664.41403406148,"FIX^FREF_MARKET_VALUE_COMPANY(0,,,,,0,,\"LEGACY\")":3603.37922549585,"CCOI^FREF_MARKET_VALUE_COMPANY(0,,,,,0,,\"LEGACY\")":2382.95417924511,"BJRI^FREF_MARKET_VALUE_COMPANY(0,,,,,0,,\"LEGACY\")":613.560191428507,"HT^FREF_MARKET_VALUE_COMPANY(0,,,,,0,,\"LEGACY\")":404.660533186521,"CPF^FREF_MARKET_VALUE_COMPANY(0,,,,,0,,\"LEGACY\")":587.903601021342,"DGII^FREF_MARKET_VALUE_COMPANY(0,,,,,0,,\"LEGACY\")":1157.94095075697,"RGP^FREF_MARKET_VALUE_COMPANY(0,,,,,0,,\"LEGACY\")":651.417585211369,"HLX^FREF_MARKET_VALUE_COMPANY(0,,,,,0,,\"LEGACY\")":643.331265320798,"EXPO^FREF_MARKET_VALUE_COMPANY(0,,,,,0,,\"LEGACY\")":4851.49154084048,"TR^FREF_MARKET_VALUE_COMPANY(0,,,,,0,,\"LEGACY\")":2527.06118675566,"POWL^FREF_MARKET_VALUE_COMPANY(0,,,,,0,,\"LEGACY\")":278.644127881244,"ROCK^FREF_MARKET_VALUE_COMPANY(0,,,,,0,,\"LEGACY\")":1283.45486561328,"AEIS^FREF_MARKET_VALUE_COMPANY(0,,,,,0,,\"LEGACY\")":3216.60797216953,"BBBY^FREF_MARKET_VALUE_COMPANY(0,,,,,0,,\"LEGACY\")":632.464993216301,"MCRI^FREF_MARKET_VALUE_COMPANY(0,,,,,0,,\"LEGACY\")":1141.02836986342,"ACLS^FREF_MARKET_VALUE_COMPANY(0,,,,,0,,\"LEGACY\")":2066.26357610032,"JACK^FREF_MARKET_VALUE_COMPANY(0,,,,,0,,\"LEGACY\")":1618.44947459846,"AGYS^FREF_MARKET_VALUE_COMPANY(0,,,,,0,,\"LEGACY\")":1221.08854236442,"ATGE^FREF_MARKET_VALUE_COMPANY(0,,,,,0,,\"LEGACY\")":1716.40037088515,"PTEN^FREF_MARKET_VALUE_COMPANY(0,,,,,0,,\"LEGACY\")":3113.55999086778,"FIZZ^FREF_MARKET_VALUE_COMPANY(0,,,,,0,,\"LEGACY\")":4733.18214492348,"HNGR^FREF_MARKET_VALUE_COMPANY(0,,,,,0,,\"LEGACY\")":731.605072496997,"PRK^FREF_MARKET_VALUE_COMPANY(0,,,,,0,,\"LEGACY\")":2133.47287393393,"UTL^FREF_MARKET_VALUE_COMPANY(0,,,,,0,,\"LEGACY\")":833.202362791024,"KAMN^FREF_MARKET_VALUE_COMPANY(0,,,,,0,,\"LEGACY\")":890.992935137263,"STBA^FREF_MARKET_VALUE_COMPANY(0,,,,,0,,\"LEGACY\")":1165.58054721401,"MTRN^FREF_MARKET_VALUE_COMPANY(0,,,,,0,,\"LEGACY\")":1683.35683604855,"LZB^FREF_MARKET_VALUE_COMPANY(0,,,,,0,,\"LEGACY\")":1144.33240097598,"SBSI^FREF_MARKET_VALUE_COMPANY(0,,,,,0,,\"LEGACY\")":1182.7008282629,"BKE^FREF_MARKET_VALUE_COMPANY(0,,,,,0,,\"LEGACY\")":1675.67285258854,"CXW^FREF_MARKET_VALUE_COMPANY(0,,,,,0,,\"LEGACY\")":1127.97035684501,"JJSF^FREF_MARKET_VALUE_COMPANY(0,,,,,0,,\"LEGACY\")":2756.58313435013,"KFY^FREF_MARKET_VALUE_COMPANY(0,,,,,0,,\"LEGACY\")":2822.75079348953,"EGBN^FREF_MARKET_VALUE_COMPANY(0,,,,,0,,\"LEGACY\")":1524.17973493291,"WRLD^FREF_MARKET_VALUE_COMPANY(0,,,,,0,,\"LEGACY\")":734.96137046814,"SKYW^FREF_MARKET_VALUE_COMPANY(0,,,,,0,,\"LEGACY\")":1073.97368705556,"PSMT^FREF_MARKET_VALUE_COMPANY(0,,,,,0,,\"LEGACY\")":1965.39150472097,"HCSG^FREF_MARKET_VALUE_COMPANY(0,,,,,0,,\"LEGACY\")":1034.53441171181,"UIS^FREF_MARKET_VALUE_COMPANY(0,,,,,0,,\"LEGACY\")":597.196732316916,"FOSL^FREF_MARKET_VALUE_COMPANY(0,,,,,0,,\"LEGACY\")":201.089800700447,"ARCB^FREF_MARKET_VALUE_COMPANY(0,,,,,0,,\"LEGACY\")":1875.24731903741,"PLXS^FREF_MARKET_VALUE_COMPANY(0,,,,,0,,\"LEGACY\")":2532.89269670437,"RMBS^FREF_MARKET_VALUE_COMPANY(0,,,,,0,,\"LEGACY\")":2727.84425125993,"HA^FREF_MARKET_VALUE_COMPANY(0,,,,,0,,\"LEGACY\")":810.869526225993,"VCEL^FREF_MARKET_VALUE_COMPANY(0,,,,,0,,\"LEGACY\")":1156.80386772673,"EPAC^FREF_MARKET_VALUE_COMPANY(0,,,,,0,,\"LEGACY\")":1107.6043690552,"FUL^FREF_MARKET_VALUE_COMPANY(0,,,,,0,,\"LEGACY\")":3491.731707203,"SVC^FREF_MARKET_VALUE_COMPANY(0,,,,,0,,\"LEGACY\")":1124.5928912465,"TRN^FREF_MARKET_VALUE_COMPANY(0,,,,,0,,\"LEGACY\")":1979.68383010349,"MLI^FREF_MARKET_VALUE_COMPANY(0,,,,,0,,\"LEGACY\")":3531.39569001486,"ADC^FREF_MARKET_VALUE_COMPANY(0,,,,,0,,\"LEGACY\")":6086.44507848239,"CVGW^FREF_MARKET_VALUE_COMPANY(0,,,,,0,,\"LEGACY\")":651.993177310178,"MATV^FREF_MARKET_VALUE_COMPANY(0,,,,,0,,\"LEGACY\")":1331.65102958679,"DIN^FREF_MARKET_VALUE_COMPANY(0,,,,,0,,\"LEGACY\")":1072.27969747369,"MHO^FREF_MARKET_VALUE_COMPANY(0,,,,,0,,\"LEGACY\")":1159.55952160366,"OFG^FREF_MARKET_VALUE_COMPANY(0,,,,,0,,\"LEGACY\")":1246.85856819279,"NEO^FREF_MARKET_VALUE_COMPANY(0,,,,,0,,\"LEGACY\")":1291.9240128918,"SITC^FREF_MARKET_VALUE_COMPANY(0,,,,,0,,\"LEGACY\")":2810.37258400445,"ATNI^FREF_MARKET_VALUE_COMPANY(0,,,,,0,,\"LEGACY\")":721.172848463058,"MRTN^FREF_MARKET_VALUE_COMPANY(0,,,,,0,,\"LEGACY\")":1535.3076007987,"UNF^FREF_MARKET_VALUE_COMPANY(0,,,,,0,,\"LEGACY\")":2691.70587751621,"WGO^FREF_MARKET_VALUE_COMPANY(0,,,,,0,,\"LEGACY\")":1839.19149459107,"AVA^FREF_MARKET_VALUE_COMPANY(0,,,,,0,,\"LEGACY\")":2983.30596845094,"FSS^FREF_MARKET_VALUE_COMPANY(0,,,,,0,,\"LEGACY\")":2397.78523797861,"PATK^FREF_MARKET_VALUE_COMPANY(0,,,,,0,,\"LEGACY\")":1156.24579996437,"SCSC^FREF_MARKET_VALUE_COMPANY(0,,,,,0,,\"LEGACY\")":705.749592904976,"CDMO^FREF_MARKET_VALUE_COMPANY(0,,,,,0,,\"LEGACY\")":1004.19566272704,"FORR^FREF_MARKET_VALUE_COMPANY(0,,,,,0,,\"LEGACY\")":769.638966957093,"RCII^FREF_MARKET_VALUE_COMPANY(0,,,,,0,,\"LEGACY\")":1525.55770108748,"IPAR^FREF_MARKET_VALUE_COMPANY(0,,,,,0,,\"LEGACY\")":2496.76056103977,"NSIT^FREF_MARKET_VALUE_COMPANY(0,,,,,0,,\"LEGACY\")":2995.69988256524,"MYE^FREF_MARKET_VALUE_COMPANY(0,,,,,0,,\"LEGACY\")":691.807024557776,"SCVL^FREF_MARKET_VALUE_COMPANY(0,,,,,0,,\"LEGACY\")":660.800525738188,"TNC^FREF_MARKET_VALUE_COMPANY(0,,,,,0,,\"LEGACY\")":1122.26101736023,"AVID^FREF_MARKET_VALUE_COMPANY(0,,,,,0,,\"LEGACY\")":1118.63266582739,"EAT^FREF_MARKET_VALUE_COMPANY(0,,,,,0,,\"LEGACY\")":1178.92803490697,"SLP^FREF_MARKET_VALUE_COMPANY(0,,,,,0,,\"LEGACY\")":1193.69591174564,"MLAB^FREF_MARKET_VALUE_COMPANY(0,,,,,0,,\"LEGACY\")":856.877996153329,"WABC^FREF_MARKET_VALUE_COMPANY(0,,,,,0,,\"LEGACY\")":1495.42355446682,"JOE^FREF_MARKET_VALUE_COMPANY(0,,,,,0,,\"LEGACY\")":2239.67236056873,"DBD^FREF_MARKET_VALUE_COMPANY(0,,,,,0,,\"LEGACY\")":233.233005860426,"PLCE^FREF_MARKET_VALUE_COMPANY(0,,,,,0,,\"LEGACY\")":563.345334443926,"CRS^FREF_MARKET_VALUE_COMPANY(0,,,,,0,,\"LEGACY\")":1620.12672436918,"TMP^FREF_MARKET_VALUE_COMPANY(0,,,,,0,,\"LEGACY\")":1083.17246508598,"ZYXI^FREF_MARKET_VALUE_COMPANY(0,,,,,0,,\"LEGACY\")":352.189023392231,"HUBG^FREF_MARKET_VALUE_COMPANY(0,,,,,0,,\"LEGACY\")":2672.85491608368,"MNRO^FREF_MARKET_VALUE_COMPANY(0,,,,,0,,\"LEGACY\")":1519.70880142,"UEIC^FREF_MARKET_VALUE_COMPANY(0,,,,,0,,\"LEGACY\")":252.951441968025,"USPH^FREF_MARKET_VALUE_COMPANY(0,,,,,0,,\"LEGACY\")":1028.24563271393,"SAH^FREF_MARKET_VALUE_COMPANY(0,,,,,0,,\"LEGACY\")":1336.49007574496,"UFCS^FREF_MARKET_VALUE_COMPANY(0,,,,,0,,\"LEGACY\")":748.09125857411,"BDN^FREF_MARKET_VALUE_COMPANY(0,,,,,0,,\"LEGACY\")":1408.58813810615,"SHOO^FREF_MARKET_VALUE_COMPANY(0,,,,,0,,\"LEGACY\")":2361.31816131575,"BCOR^FREF_MARKET_VALUE_COMPANY(0,,,,,0,,\"LEGACY\")":978.796642303467,"FBP^FREF_MARKET_VALUE_COMPANY(0,,,,,0,,\"LEGACY\")":2637.44470810308,"CATO^FREF_MARKET_VALUE_COMPANY(0,,,,,0,,\"LEGACY\")":192.227422173724,"LGND^FREF_MARKET_VALUE_COMPANY(0,,,,,0,,\"LEGACY\")":1582.42035147408,"MOV^FREF_MARKET_VALUE_COMPANY(0,,,,,0,,\"LEGACY\")":500.512810714498,"ODP^FREF_MARKET_VALUE_COMPANY(0,,,,,0,,\"LEGACY\")":1736.21064539593,"VRE^FREF_MARKET_VALUE_COMPANY(0,,,,,0,,\"LEGACY\")":1266.00997578436,"USNA^FREF_MARKET_VALUE_COMPANY(0,,,,,0,,\"LEGACY\")":1188.95092443796,"OSIS^FREF_MARKET_VALUE_COMPANY(0,,,,,0,,\"LEGACY\")":1335.72100857762,"MATW^FREF_MARKET_VALUE_COMPANY(0,,,,,0,,\"LEGACY\")":761.772044937563,"BANF^FREF_MARKET_VALUE_COMPANY(0,,,,,0,,\"LEGACY\")":3236.4637346305,"MCS^FREF_MARKET_VALUE_COMPANY(0,,,,,0,,\"LEGACY\")":398.377083366744,"EMBC^P_PRICE(0)":32.02,"DOUG^P_PRICE(0)":4.65,"FBRT^P_PRICE(0)":12.25,"CCSI^P_PRICE(0)":47.71,"SNCY^P_PRICE(0)":20.85,"DCOM^P_PRICE(0)":30.28,"AAN^P_PRICE(0)":11.82,"ASO^P_PRICE(0)":47.81,"HRMY^P_PRICE(0)":46.06,"CRSR^P_PRICE(0)":14.19,"VTOL^P_PRICE(0)":27.5,"XPER^P_PRICE(0)":15.25,"ITOS^P_PRICE(0)":20.87,"ARNC^P_PRICE(0)":25.28,"DHC^P_PRICE(0)":1.37,"PRDO^P_PRICE(0)":11.08,"OI^P_PRICE(0)":13.53,"NBR^P_PRICE(0)":121.02,"EHAB^P_PRICE(0)":16.26,"VIR^P_PRICE(0)":22.02,"ONL^P_PRICE(0)":10.26,"CRNC^P_PRICE(0)":18.72,"PLMR^P_PRICE(0)":89.54,"CVET^P_PRICE(0)":20.83,"OPI^P_PRICE(0)":17.85,"REZI^P_PRICE(0)":21.2,"LTHM^P_PRICE(0)":33.22,"FTDR^P_PRICE(0)":23.54,"ARLO^P_PRICE(0)":5.88,"SONO^P_PRICE(0)":14.98,"ZIMV^P_PRICE(0)":14.85,"EPRT^P_PRICE(0)":22.48,"AHCO^P_PRICE(0)":18.63,"RCUS^P_PRICE(0)":24.51,"CEIX^P_PRICE(0)":71.11,"TWO^P_PRICE(0)":4.82,"SAFE^P_PRICE(0)":37.94,"GPMT^P_PRICE(0)":8.89,"SGH^P_PRICE(0)":17.54,"CARS^P_PRICE(0)":11.6,"HCC^P_PRICE(0)":31.23,"SMPL^P_PRICE(0)":29.67,"THRY^P_PRICE(0)":26.48,"TALO^P_PRICE(0)":19.29,"ORGO^P_PRICE(0)":3.52,"IIPR^P_PRICE(0)":89.79,"VREX^P_PRICE(0)":21.35,"ROCC^P_PRICE(0)":36.03,"KTB^P_PRICE(0)":36.32,"DFIN^P_PRICE(0)":38.23,"GCP^P_PRICE(0)":31.65,"ABTX^P_PRICE(0)":42.04,"RGNX^P_PRICE(0)":28.08,"VIAV^P_PRICE(0)":13.78,"GNL^P_PRICE(0)":13.48,"ALRM^P_PRICE(0)":69.72,"GKOS^P_PRICE(0)":57.01,"UNIT^P_PRICE(0)":9.22,"BSIG^P_PRICE(0)":17.73,"COLL^P_PRICE(0)":17.16,"DEA^P_PRICE(0)":18.0,"EPC^P_PRICE(0)":38.61,"PNTG^P_PRICE(0)":15.61,"PLAY^P_PRICE(0)":43.94,"NBHC^P_PRICE(0)":38.46,"PARR^P_PRICE(0)":18.24,"ENVA^P_PRICE(0)":34.42,"CHRS^P_PRICE(0)":10.78,"AVNS^P_PRICE(0)":24.26,"BLMN^P_PRICE(0)":20.44,"COOP^P_PRICE(0)":41.18,"SUPN^P_PRICE(0)":34.22,"PRLB^P_PRICE(0)":38.54,"ILPT^P_PRICE(0)":6.83,"YELP^P_PRICE(0)":34.86,"LPI^P_PRICE(0)":69.56,"CIVI^P_PRICE(0)":60.5,"AMCX^P_PRICE(0)":24.07,"VBTX^P_PRICE(0)":28.1,"HMST^P_PRICE(0)":33.79,"XHR^P_PRICE(0)":16.3,"PUMP^P_PRICE(0)":8.54,"LNTH^P_PRICE(0)":83.32,"AROC^P_PRICE(0)":7.33,"TBK^P_PRICE(0)":59.09,"VRTV^P_PRICE(0)":123.38,"RYAM^P_PRICE(0)":4.36,"AMPH^P_PRICE(0)":28.47,"TMST^P_PRICE(0)":14.84,"CTRE^P_PRICE(0)":21.27,"SFBS^P_PRICE(0)":82.91,"GDOT^P_PRICE(0)":20.62,"JYNT^P_PRICE(0)":18.11,"CHUY^P_PRICE(0)":22.29,"MXL^P_PRICE(0)":36.47,"XNCR^P_PRICE(0)":25.26,"NMIH^P_PRICE(0)":19.96,"ICHR^P_PRICE(0)":28.11,"TWNK^P_PRICE(0)":23.58,"QNST^P_PRICE(0)":11.34,"SXC^P_PRICE(0)":6.62,"NVEE^P_PRICE(0)":139.66,"SEM^P_PRICE(0)":25.77,"JBT^P_PRICE(0)":99.9,"NWBI^P_PRICE(0)":13.75,"RMAX^P_PRICE(0)":21.85,"FLGT^P_PRICE(0)":42.6,"EYE^P_PRICE(0)":35.15,"FF^P_PRICE(0)":6.78,"HCI^P_PRICE(0)":48.54,"MYRG^P_PRICE(0)":90.7,"EFC^P_PRICE(0)":14.33,"QURE^P_PRICE(0)":20.85,"TREE^P_PRICE(0)":33.09,"GCI^P_PRICE(0)":2.2,"CARA^P_PRICE(0)":10.96,"INGN^P_PRICE(0)":28.25,"KN^P_PRICE(0)":13.8,"SIX^P_PRICE(0)":22.81,"LRN^P_PRICE(0)":38.42,"NFBK^P_PRICE(0)":14.59,"LL^P_PRICE(0)":8.1,"HI^P_PRICE(0)":38.21,"GRBK^P_PRICE(0)":23.07,"CNK^P_PRICE(0)":13.73,"TTGT^P_PRICE(0)":63.3,"NXRT^P_PRICE(0)":53.32,"KREF^P_PRICE(0)":19.16,"SNEX^P_PRICE(0)":86.97,"PAHC^P_PRICE(0)":15.03,"AVAV^P_PRICE(0)":88.67,"ROIC^P_PRICE(0)":17.09,"AOSL^P_PRICE(0)":34.23,"LOCO^P_PRICE(0)":8.89,"EGRX^P_PRICE(0)":31.23,"IBTX^P_PRICE(0)":64.71,"EBS^P_PRICE(0)":22.74,"KALU^P_PRICE(0)":72.48,"ALGT^P_PRICE(0)":96.99,"LCII^P_PRICE(0)":117.57,"LMAT^P_PRICE(0)":50.23,"EHTH^P_PRICE(0)":5.26,"MODV^P_PRICE(0)":109.19,"NTGR^P_PRICE(0)":22.61,"IRBT^P_PRICE(0)":58.8,"HTH^P_PRICE(0)":25.45,"FCPT^P_PRICE(0)":26.83,"CEVA^P_PRICE(0)":28.0,"CNSL^P_PRICE(0)":5.96,"PRAA^P_PRICE(0)":35.99,"PFS^P_PRICE(0)":22.74,"CSII^P_PRICE(0)":14.07,"FN^P_PRICE(0)":99.36,"BCC^P_PRICE(0)":61.69,"CONN^P_PRICE(0)":8.4,"ITGR^P_PRICE(0)":62.16,"XPEL^P_PRICE(0)":68.51,"CYTK^P_PRICE(0)":50.99,"DBI^P_PRICE(0)":16.75,"PGTI^P_PRICE(0)":20.79,"RC^P_PRICE(0)":12.99,"PBH^P_PRICE(0)":51.47,"EXLS^P_PRICE(0)":171.06,"DVAX^P_PRICE(0)":11.13,"CUTR^P_PRICE(0)":48.3,"ANGO^P_PRICE(0)":21.82,"HAYN^P_PRICE(0)":38.99,"FSP^P_PRICE(0)":3.05,"PIPR^P_PRICE(0)":111.59,"JRVR^P_PRICE(0)":23.98,"AGO^P_PRICE(0)":52.43,"ARR^P_PRICE(0)":7.14,"GNW^P_PRICE(0)":4.01,"INVA^P_PRICE(0)":13.33,"ABCB^P_PRICE(0)":45.89,"APPS^P_PRICE(0)":17.53,"AMSF^P_PRICE(0)":48.38,"KAR^P_PRICE(0)":13.66,"VNDA^P_PRICE(0)":10.27,"FBK^P_PRICE(0)":38.31,"ADUS^P_PRICE(0)":91.64,"VSTO^P_PRICE(0)":28.78,"LGIH^P_PRICE(0)":91.21,"AX^P_PRICE(0)":39.18,"ZUMZ^P_PRICE(0)":27.79,"TBI^P_PRICE(0)":19.96,"LPG^P_PRICE(0)":13.96,"DRH^P_PRICE(0)":8.91,"NYMT^P_PRICE(0)":2.77,"SPNT^P_PRICE(0)":4.89,"SPSC^P_PRICE(0)":120.16,"CHCT^P_PRICE(0)":36.14,"CLW^P_PRICE(0)":42.67,"WSR^P_PRICE(0)":9.84,"FORM^P_PRICE(0)":27.78,"PBF^P_PRICE(0)":33.97,"CVCO^P_PRICE(0)":218.91,"UE^P_PRICE(0)":16.12,"CUBI^P_PRICE(0)":32.37,"AAT^P_PRICE(0)":27.65,"CLDT^P_PRICE(0)":12.36,"TRUP^P_PRICE(0)":70.72,"GPRE^P_PRICE(0)":35.65,"HOUS^P_PRICE(0)":9.4,"CCRN^P_PRICE(0)":25.64,"AAWW^P_PRICE(0)":99.93,"CCS^P_PRICE(0)":45.11,"ELF^P_PRICE(0)":39.03,"CHEF^P_PRICE(0)":33.64,"TBBK^P_PRICE(0)":23.28,"PCRX^P_PRICE(0)":53.93,"RNST^P_PRICE(0)":32.52,"SLQT^P_PRICE(0)":1.43,"ACA^P_PRICE(0)":59.27,"CENTA^P_PRICE(0)":36.95,"MMI^P_PRICE(0)":37.0,"TSE^P_PRICE(0)":25.71,"UBA^P_PRICE(0)":16.39,"BOOT^P_PRICE(0)":67.75,"GMS^P_PRICE(0)":45.21,"AMEH^P_PRICE(0)":41.54,"SENEA^P_PRICE(0)":50.98,"SBH^P_PRICE(0)":14.81,"VVI^P_PRICE(0)":37.45,"LQDT^P_PRICE(0)":17.48,"SLVM^P_PRICE(0)":40.46,"BKU^P_PRICE(0)":36.18,"ENTA^P_PRICE(0)":63.55,"ANIP^P_PRICE(0)":37.13,"PFBC^P_PRICE(0)":66.93,"THS^P_PRICE(0)":44.26,"PETS^P_PRICE(0)":20.97,"ASIX^P_PRICE(0)":35.14,"FHB^P_PRICE(0)":25.47,"INN^P_PRICE(0)":7.87,"SLCA^P_PRICE(0)":12.68,"NX^P_PRICE(0)":21.35,"IRWD^P_PRICE(0)":10.69,"IBP^P_PRICE(0)":91.23,"RILY^P_PRICE(0)":48.62,"ATEN^P_PRICE(0)":13.05,"SSTK^P_PRICE(0)":56.57,"VRTS^P_PRICE(0)":188.5,"OPRX^P_PRICE(0)":15.39,"IDCC^P_PRICE(0)":46.51,"SIG^P_PRICE(0)":55.72,"AHH^P_PRICE(0)":12.9,"IVR^P_PRICE(0)":15.66,"MATX^P_PRICE(0)":72.92,"KOP^P_PRICE(0)":22.32,"EIG^P_PRICE(0)":38.04,"ARI^P_PRICE(0)":11.14,"PRG^P_PRICE(0)":19.54,"BGS^P_PRICE(0)":20.63,"RUTH^P_PRICE(0)":18.06,"DNOW^P_PRICE(0)":11.61,"SHO^P_PRICE(0)":11.1,"SHAK^P_PRICE(0)":47.82,"EVTC^P_PRICE(0)":34.25,"CMP^P_PRICE(0)":39.99,"PMT^P_PRICE(0)":13.75,"TPH^P_PRICE(0)":16.86,"AEL^P_PRICE(0)":36.7,"GOGO^P_PRICE(0)":13.28,"WD^P_PRICE(0)":98.47,"ALEX^P_PRICE(0)":18.47,"MPAA^P_PRICE(0)":14.26,"ENSG^P_PRICE(0)":86.96,"APEI^P_PRICE(0)":8.89,"CRMT^P_PRICE(0)":77.27,"DIOD^P_PRICE(0)":68.67,"HZO^P_PRICE(0)":34.84,"ROG^P_PRICE(0)":250.15,"JBSS^P_PRICE(0)":79.77,"OSUR^P_PRICE(0)":3.95,"CPE^P_PRICE(0)":39.62,"NXGN^P_PRICE(0)":16.54,"DDD^P_PRICE(0)":9.58,"MANT^P_PRICE(0)":95.96,"TRMK^P_PRICE(0)":30.99,"BHLB^P_PRICE(0)":27.76,"MMSI^P_PRICE(0)":59.81,"UFPI^P_PRICE(0)":75.36,"WNC^P_PRICE(0)":15.76,"ONTO^P_PRICE(0)":67.46,"VGR^P_PRICE(0)":9.72,"REX^P_PRICE(0)":28.3,"UCTT^P_PRICE(0)":28.0,"PLAB^P_PRICE(0)":15.45,"TTMI^P_PRICE(0)":15.06,"PDFS^P_PRICE(0)":25.75,"TG^P_PRICE(0)":10.17,"UNFI^P_PRICE(0)":43.23,"OXM^P_PRICE(0)":90.14,"PKE^P_PRICE(0)":11.23,"AORT^P_PRICE(0)":21.6,"SKT^P_PRICE(0)":15.37,"FARO^P_PRICE(0)":34.43,"MERC^P_PRICE(0)":16.07,"TWI^P_PRICE(0)":13.09,"CHS^P_PRICE(0)":5.53,"RWT^P_PRICE(0)":7.14,"AZZ^P_PRICE(0)":42.11,"STRA^P_PRICE(0)":63.22,"WIRE^P_PRICE(0)":125.54,"HLIT^P_PRICE(0)":11.0,"PBI^P_PRICE(0)":2.81,"SAFT^P_PRICE(0)":88.71,"ESE^P_PRICE(0)":81.21,"HWKN^P_PRICE(0)":38.31,"BFS^P_PRICE(0)":43.78,"GVA^P_PRICE(0)":29.2,"FBC^P_PRICE(0)":37.74,"BRC^P_PRICE(0)":43.92,"AKR^P_PRICE(0)":16.21,"UFI^P_PRICE(0)":11.04,"APOG^P_PRICE(0)":40.43,"CPK^P_PRICE(0)":128.83,"HIBB^P_PRICE(0)":60.55,"GTY^P_PRICE(0)":30.18,"ALG^P_PRICE(0)":131.95,"OFIX^P_PRICE(0)":20.75,"PLUS^P_PRICE(0)":45.76,"AMWD^P_PRICE(0)":51.46,"AJRD^P_PRICE(0)":42.94,"AXL^P_PRICE(0)":10.06,"SFNC^P_PRICE(0)":23.03,"TUP^P_PRICE(0)":8.77,"COLB^P_PRICE(0)":29.2,"ANF^P_PRICE(0)":16.14,"STC^P_PRICE(0)":51.69,"TTEC^P_PRICE(0)":51.99,"OII^P_PRICE(0)":8.98,"BCPC^P_PRICE(0)":134.35,"WRE^P_PRICE(0)":20.16,"EBIX^P_PRICE(0)":23.22,"HSC^P_PRICE(0)":5.69,"UVE^P_PRICE(0)":11.87,"WW^P_PRICE(0)":5.15,"DLX^P_PRICE(0)":18.4,"SNBR^P_PRICE(0)":43.74,"GFF^P_PRICE(0)":31.96,"CALM^P_PRICE(0)":55.36,"SSP^P_PRICE(0)":13.85,"DRQ^P_PRICE(0)":22.22,"ECPG^P_PRICE(0)":52.5,"CORT^P_PRICE(0)":26.33,"GES^P_PRICE(0)":16.56,"HAFC^P_PRICE(0)":24.04,"BANR^P_PRICE(0)":58.91,"ANDE^P_PRICE(0)":34.7,"GLT^P_PRICE(0)":4.28,"MED^P_PRICE(0)":119.26,"CFFN^P_PRICE(0)":8.99,"PRFT^P_PRICE(0)":75.1,"HMN^P_PRICE(0)":35.66,"COHU^P_PRICE(0)":26.78,"ADTN^P_PRICE(0)":20.38,"IIIN^P_PRICE(0)":28.16,"FWRD^P_PRICE(0)":97.54,"CLB^P_PRICE(0)":16.54,"HOPE^P_PRICE(0)":14.07,"BLFS^P_PRICE(0)":25.36,"KELYA^P_PRICE(0)":15.53,"CNXN^P_PRICE(0)":47.97,"AAON^P_PRICE(0)":57.71,"FFBC^P_PRICE(0)":21.28,"BANC^P_PRICE(0)":16.99,"AMN^P_PRICE(0)":103.6,"RDNT^P_PRICE(0)":20.33,"FELE^P_PRICE(0)":87.62,"ABG^P_PRICE(0)":170.03,"RAMP^P_PRICE(0)":19.34,"CENT^P_PRICE(0)":39.21,"GEO^P_PRICE(0)":8.47,"UCBI^P_PRICE(0)":31.87,"NKTR^P_PRICE(0)":3.8,"OMI^P_PRICE(0)":27.62,"WDFC^P_PRICE(0)":190.72,"CIR^P_PRICE(0)":16.92,"CSGS^P_PRICE(0)":55.85,"NPK^P_PRICE(0)":66.39,"CWT^P_PRICE(0)":58.8,"BHE^P_PRICE(0)":26.42,"GIII^P_PRICE(0)":18.73,"CLFD^P_PRICE(0)":98.79,"KWR^P_PRICE(0)":172.83,"LPSN^P_PRICE(0)":11.58,"BRKL^P_PRICE(0)":12.49,"BMI^P_PRICE(0)":96.53,"MDC^P_PRICE(0)":30.22,"STAR^P_PRICE(0)":13.52,"BOOM^P_PRICE(0)":19.48,"SANM^P_PRICE(0)":47.79,"IOSP^P_PRICE(0)":89.07,"NBTB^P_PRICE(0)":38.08,"NWN^P_PRICE(0)":49.41,"EZPW^P_PRICE(0)":8.45,"OSPN^P_PRICE(0)":10.01,"AVD^P_PRICE(0)":18.94,"CENX^P_PRICE(0)":7.4,"AMBC^P_PRICE(0)":14.94,"SHEN^P_PRICE(0)":21.55,"CBU^P_PRICE(0)":64.11,"THRM^P_PRICE(0)":56.68,"HSKA^P_PRICE(0)":88.02,"HSTM^P_PRICE(0)":22.21,"PRA^P_PRICE(0)":21.06,"TDS^P_PRICE(0)":16.43,"DORM^P_PRICE(0)":85.75,"HNI^P_PRICE(0)":31.34,"OIS^P_PRICE(0)":4.78,"VECO^P_PRICE(0)":19.86,"CAL^P_PRICE(0)":25.98,"NPO^P_PRICE(0)":90.62,"URBN^P_PRICE(0)":22.07,"ITRI^P_PRICE(0)":49.63,"RES^P_PRICE(0)":7.54,"WSFS^P_PRICE(0)":47.57,"SRDX^P_PRICE(0)":32.39,"ABM^P_PRICE(0)":45.74,"ATI^P_PRICE(0)":30.16,"FBNC^P_PRICE(0)":35.96,"ETD^P_PRICE(0)":23.89,"AIN^P_PRICE(0)":85.7,"CNMD^P_PRICE(0)":90.48,"LXP^P_PRICE(0)":10.43,"SM^P_PRICE(0)":42.84,"MGPI^P_PRICE(0)":109.39,"UHT^P_PRICE(0)":49.04,"CTS^P_PRICE(0)":41.64,"SXI^P_PRICE(0)":86.86,"HVT^P_PRICE(0)":26.25,"MSEX^P_PRICE(0)":88.89,"SBCF^P_PRICE(0)":31.63,"FCF^P_PRICE(0)":13.3,"UVV^P_PRICE(0)":49.38,"MYGN^P_PRICE(0)":21.91,"INDB^P_PRICE(0)":76.15,"RGR^P_PRICE(0)":53.16,"HP^P_PRICE(0)":42.21,"NTCT^P_PRICE(0)":30.21,"EGHT^P_PRICE(0)":4.8,"ZEUS^P_PRICE(0)":25.57,"SJI^P_PRICE(0)":34.38,"CRVL^P_PRICE(0)":157.12,"CAKE^P_PRICE(0)":31.28,"FDP^P_PRICE(0)":25.85,"CVBF^P_PRICE(0)":25.29,"MOG.A^P_PRICE(0)":76.16,"LTC^P_PRICE(0)":44.37,"ANIK^P_PRICE(0)":23.2,"PRGS^P_PRICE(0)":46.73,"MTH^P_PRICE(0)":76.51,"GBX^P_PRICE(0)":28.52,"MD^P_PRICE(0)":17.85,"CASH^P_PRICE(0)":32.8,"SMP^P_PRICE(0)":35.81,"SCHL^P_PRICE(0)":46.03,"DXPE^P_PRICE(0)":26.38,"CHCO^P_PRICE(0)":84.33,"AWR^P_PRICE(0)":83.79,"HFWA^P_PRICE(0)":26.13,"TGI^P_PRICE(0)":12.21,"VIVO^P_PRICE(0)":31.95,"WETF^P_PRICE(0)":5.28,"CMTL^P_PRICE(0)":11.83,"MDRX^P_PRICE(0)":16.47,"SPXC^P_PRICE(0)":57.66,"CPSI^P_PRICE(0)":30.05,"SPTN^P_PRICE(0)":31.14,"CSR^P_PRICE(0)":76.82,"HTLD^P_PRICE(0)":14.54,"WWW^P_PRICE(0)":19.11,"HSII^P_PRICE(0)":27.62,"EXTR^P_PRICE(0)":13.97,"ASTE^P_PRICE(0)":38.58,"CAMP^P_PRICE(0)":4.71,"AIR^P_PRICE(0)":42.43,"BIG^P_PRICE(0)":22.76,"GCO^P_PRICE(0)":46.44,"KLIC^P_PRICE(0)":42.48,"LNN^P_PRICE(0)":161.62,"INT^P_PRICE(0)":24.16,"RPT^P_PRICE(0)":9.65,"SCL^P_PRICE(0)":101.92,"PPBI^P_PRICE(0)":31.54,"MEI^P_PRICE(0)":39.37,"B^P_PRICE(0)":31.62,"TILE^P_PRICE(0)":10.46,"AIT^P_PRICE(0)":106.23,"TRST^P_PRICE(0)":33.17,"GDEN^P_PRICE(0)":39.28,"CYH^P_PRICE(0)":2.88,"LKFN^P_PRICE(0)":75.88,"GPI^P_PRICE(0)":168.76,"FIX^P_PRICE(0)":100.72,"CCOI^P_PRICE(0)":49.63,"BJRI^P_PRICE(0)":26.16,"HT^P_PRICE(0)":10.22,"CPF^P_PRICE(0)":21.47,"DGII^P_PRICE(0)":32.81,"RGP^P_PRICE(0)":19.47,"HLX^P_PRICE(0)":4.24,"EXPO^P_PRICE(0)":94.91,"TR^P_PRICE(0)":35.29,"POWL^P_PRICE(0)":23.65,"ROCK^P_PRICE(0)":40.58,"AEIS^P_PRICE(0)":86.1,"BBBY^P_PRICE(0)":7.91,"MCRI^P_PRICE(0)":60.41,"ACLS^P_PRICE(0)":62.55,"JACK^P_PRICE(0)":76.86,"AGYS^P_PRICE(0)":48.78,"ATGE^P_PRICE(0)":37.97,"PTEN^P_PRICE(0)":14.36,"FIZZ^P_PRICE(0)":50.71,"HNGR^P_PRICE(0)":18.7,"PRK^P_PRICE(0)":131.26,"UTL^P_PRICE(0)":51.96,"KAMN^P_PRICE(0)":31.81,"STBA^P_PRICE(0)":29.65,"MTRN^P_PRICE(0)":82.02,"LZB^P_PRICE(0)":26.59,"SBSI^P_PRICE(0)":36.84,"BKE^P_PRICE(0)":33.45,"CXW^P_PRICE(0)":9.59,"JJSF^P_PRICE(0)":143.63,"KFY^P_PRICE(0)":53.24,"EGBN^P_PRICE(0)":47.51,"WRLD^P_PRICE(0)":117.0,"SKYW^P_PRICE(0)":21.23,"PSMT^P_PRICE(0)":63.54,"HCSG^P_PRICE(0)":13.97,"UIS^P_PRICE(0)":8.81,"FOSL^P_PRICE(0)":3.88,"ARCB^P_PRICE(0)":76.45,"PLXS^P_PRICE(0)":91.4,"RMBS^P_PRICE(0)":24.68,"HA^P_PRICE(0)":15.78,"VCEL^P_PRICE(0)":24.52,"EPAC^P_PRICE(0)":19.05,"FUL^P_PRICE(0)":65.68,"SVC^P_PRICE(0)":6.81,"TRN^P_PRICE(0)":24.14,"MLI^P_PRICE(0)":62.3,"ADC^P_PRICE(0)":76.24,"CVGW^P_PRICE(0)":36.77,"MATV^P_PRICE(0)":24.25,"DIN^P_PRICE(0)":68.38,"MHO^P_PRICE(0)":41.77,"OFG^P_PRICE(0)":26.22,"NEO^P_PRICE(0)":10.27,"SITC^P_PRICE(0)":13.13,"ATNI^P_PRICE(0)":45.75,"MRTN^P_PRICE(0)":18.95,"UNF^P_PRICE(0)":178.34,"WGO^P_PRICE(0)":57.92,"AVA^P_PRICE(0)":40.88,"FSS^P_PRICE(0)":39.55,"PATK^P_PRICE(0)":50.57,"SCSC^P_PRICE(0)":28.02,"CDMO^P_PRICE(0)":16.24,"FORR^P_PRICE(0)":40.55,"RCII^P_PRICE(0)":25.77,"IPAR^P_PRICE(0)":78.37,"NSIT^P_PRICE(0)":85.36,"MYE^P_PRICE(0)":18.97,"SCVL^P_PRICE(0)":23.93,"TNC^P_PRICE(0)":60.37,"AVID^P_PRICE(0)":25.06,"EAT^P_PRICE(0)":26.86,"SLP^P_PRICE(0)":58.99,"MLAB^P_PRICE(0)":161.15,"WABC^P_PRICE(0)":55.57,"JOE^P_PRICE(0)":38.02,"DBD^P_PRICE(0)":2.95,"PLCE^P_PRICE(0)":43.24,"CRS^P_PRICE(0)":33.54,"TMP^P_PRICE(0)":74.75,"ZYXI^P_PRICE(0)":9.17,"HUBG^P_PRICE(0)":78.64,"MNRO^P_PRICE(0)":47.2,"UEIC^P_PRICE(0)":19.99,"USPH^P_PRICE(0)":79.07,"SAH^P_PRICE(0)":49.07,"UFCS^P_PRICE(0)":29.7,"BDN^P_PRICE(0)":8.21,"SHOO^P_PRICE(0)":29.89,"BCOR^P_PRICE(0)":20.5,"FBP^P_PRICE(0)":14.03,"CATO^P_PRICE(0)":9.9,"LGND^P_PRICE(0)":93.73,"MOV^P_PRICE(0)":31.5,"ODP^P_PRICE(0)":35.7,"VRE^P_PRICE(0)":13.9,"USNA^P_PRICE(0)":61.93,"OSIS^P_PRICE(0)":78.97,"MATW^P_PRICE(0)":24.89,"BANF^P_PRICE(0)":98.71,"MCS^P_PRICE(0)":16.33,"SML^P_PRICE(0)":1166.79,"EMBC^FG_GICS_INDUSTRY":"Health Care Equipment & Supplies","EMBC^P_SYMBOL":"EMBC-US","DOUG^FG_GICS_INDUSTRY":"Real Estate Management & Development","DOUG^P_SYMBOL":"DOUG-US","FBRT^FG_GICS_INDUSTRY":"Mortgage Real Estate Investment Trusts (REITs)","FBRT^P_SYMBOL":"FBRT-US","CCSI^FG_GICS_INDUSTRY":"Software","CCSI^P_SYMBOL":"CCSI-US","CCSI-US^P_PRICE_RETURNS(0,-5AY,NOW)":null,"SNCY^FG_GICS_INDUSTRY":"Airlines","SNCY^P_SYMBOL":"SNCY-US","DCOM^FG_GICS_INDUSTRY":"Banks","DCOM^P_SYMBOL":"DCOM-US","AAN^FG_GICS_INDUSTRY":"Specialty Retail","AAN^P_SYMBOL":"AAN-US","ASO^FG_GICS_INDUSTRY":"Specialty Retail","ASO^P_SYMBOL":"ASO-US","HRMY^FG_GICS_INDUSTRY":"Pharmaceuticals","HRMY^P_SYMBOL":"HRMY-US","CRSR^FG_GICS_INDUSTRY":"Technology Hardware Storage & Peripherals","CRSR^P_SYMBOL":"CRSR-US","CRSR-US^P_PRICE_RETURNS(0,-5AY,NOW)":null,"VTOL^FG_GICS_INDUSTRY":"Energy Equipment & Services","VTOL^P_SYMBOL":"VTOL-US","XPER^FG_GICS_INDUSTRY":"Software","XPER^P_SYMBOL":"XPER-US","XPER-US^P_PRICE_RETURNS(0,-5AY,NOW)":-41.307693,"ITOS^FG_GICS_INDUSTRY":"Biotechnology","ITOS^P_SYMBOL":"ITOS-US","ARNC^FG_GICS_INDUSTRY":"Metals & Mining","ARNC^P_SYMBOL":"ARNC-US","DHC^FG_GICS_INDUSTRY":"Equity Real Estate Investment Trusts (REITs)","DHC^P_SYMBOL":"DHC-US","PRDO^FG_GICS_INDUSTRY":"Diversified Consumer Services","PRDO^P_SYMBOL":"PRDO-US","OI^FG_GICS_INDUSTRY":"Containers & Packaging","OI^P_SYMBOL":"OI-US","NBR^FG_GICS_INDUSTRY":"Energy Equipment & Services","NBR^P_SYMBOL":"NBR-US","EHAB^FG_GICS_INDUSTRY":"Health Care Providers & Services","EHAB^P_SYMBOL":"EHAB-US","VIR^FG_GICS_INDUSTRY":"Biotechnology","VIR^P_SYMBOL":"VIR-US","ONL^FG_GICS_INDUSTRY":"Equity Real Estate Investment Trusts (REITs)","ONL^P_SYMBOL":"ONL-US","CRNC^FG_GICS_INDUSTRY":"Software","CRNC^P_SYMBOL":"CRNC-US","CRNC-US^P_PRICE_RETURNS(0,-5AY,NOW)":null,"PLMR^FG_GICS_INDUSTRY":"Insurance","PLMR^P_SYMBOL":"PLMR-US","CVET^FG_GICS_INDUSTRY":"Health Care Providers & Services","CVET^P_SYMBOL":"CVET-US","OPI^FG_GICS_INDUSTRY":"Equity Real Estate Investment Trusts (REITs)","OPI^P_SYMBOL":"OPI-US","REZI^FG_GICS_INDUSTRY":"Building Products","REZI^P_SYMBOL":"REZI-US","LTHM^FG_GICS_INDUSTRY":"Chemicals","LTHM^P_SYMBOL":"LTHM-US","FTDR^FG_GICS_INDUSTRY":"Diversified Consumer Services","FTDR^P_SYMBOL":"FTDR-US","ARLO^FG_GICS_INDUSTRY":"Electronic Equipment Instruments & Components","ARLO^P_SYMBOL":"ARLO-US","ARLO-US^P_PRICE_RETURNS(0,-5AY,NOW)":null,"SONO^FG_GICS_INDUSTRY":"Household Durables","SONO^P_SYMBOL":"SONO-US","ZIMV^FG_GICS_INDUSTRY":"Health Care Equipment & Supplies","ZIMV^P_SYMBOL":"ZIMV-US","EPRT^FG_GICS_INDUSTRY":"Equity Real Estate Investment Trusts (REITs)","EPRT^P_SYMBOL":"EPRT-US","AHCO^FG_GICS_INDUSTRY":"Health Care Providers & Services","AHCO^P_SYMBOL":"AHCO-US","RCUS^FG_GICS_INDUSTRY":"Biotechnology","RCUS^P_SYMBOL":"RCUS-US","CEIX^FG_GICS_INDUSTRY":"Oil Gas & Consumable Fuels","CEIX^P_SYMBOL":"CEIX-US","TWO^FG_GICS_INDUSTRY":"Mortgage Real Estate Investment Trusts (REITs)","TWO^P_SYMBOL":"TWO-US","SAFE^FG_GICS_INDUSTRY":"Equity Real Estate Investment Trusts (REITs)","SAFE^P_SYMBOL":"SAFE-US","GPMT^FG_GICS_INDUSTRY":"Mortgage Real Estate Investment Trusts (REITs)","GPMT^P_SYMBOL":"GPMT-US","SGH^FG_GICS_INDUSTRY":"Semiconductors & Semiconductor Equipment","SGH^P_SYMBOL":"SGH-US","SGH-US^P_PRICE_RETURNS(0,-5AY,NOW)":55.682816,"CARS^FG_GICS_INDUSTRY":"Interactive Media & Services","CARS^P_SYMBOL":"CARS-US","HCC^FG_GICS_INDUSTRY":"Metals & Mining","HCC^P_SYMBOL":"HCC-US","SMPL^FG_GICS_INDUSTRY":"Food Products","SMPL^P_SYMBOL":"SMPL-US","THRY^FG_GICS_INDUSTRY":"Media","THRY^P_SYMBOL":"THRY-US","TALO^FG_GICS_INDUSTRY":"Oil Gas & Consumable Fuels","TALO^P_SYMBOL":"TALO-US","ORGO^FG_GICS_INDUSTRY":"Biotechnology","ORGO^P_SYMBOL":"ORGO-US","IIPR^FG_GICS_INDUSTRY":"Equity Real Estate Investment Trusts (REITs)","IIPR^P_SYMBOL":"IIPR-US","VREX^FG_GICS_INDUSTRY":"Health Care Equipment & Supplies","VREX^P_SYMBOL":"VREX-US","ROCC^FG_GICS_INDUSTRY":"Oil Gas & Consumable Fuels","ROCC^P_SYMBOL":"ROCC-US","KTB^FG_GICS_INDUSTRY":"Textiles Apparel & Luxury Goods","KTB^P_SYMBOL":"KTB-US","DFIN^FG_GICS_INDUSTRY":"Capital Markets","DFIN^P_SYMBOL":"DFIN-US","GCP^FG_GICS_INDUSTRY":"Chemicals","GCP^P_SYMBOL":"GCP-US","ABTX^FG_GICS_INDUSTRY":"Banks","ABTX^P_SYMBOL":"ABTX-US","RGNX^FG_GICS_INDUSTRY":"Biotechnology","RGNX^P_SYMBOL":"RGNX-US","VIAV^FG_GICS_INDUSTRY":"Communications Equipment","VIAV^P_SYMBOL":"VIAV-US","VIAV-US^P_PRICE_RETURNS(0,-5AY,NOW)":40.199005,"GNL^FG_GICS_INDUSTRY":"Equity Real Estate Investment Trusts (REITs)","GNL^P_SYMBOL":"GNL-US","ALRM^FG_GICS_INDUSTRY":"Software","ALRM^P_SYMBOL":"ALRM-US","ALRM-US^P_PRICE_RETURNS(0,-5AY,NOW)":58.38746,"GKOS^FG_GICS_INDUSTRY":"Health Care Equipment & Supplies","GKOS^P_SYMBOL":"GKOS-US","UNIT^FG_GICS_INDUSTRY":"Equity Real Estate Investment Trusts (REITs)","UNIT^P_SYMBOL":"UNIT-US","BSIG^FG_GICS_INDUSTRY":"Capital Markets","BSIG^P_SYMBOL":"BSIG-US","COLL^FG_GICS_INDUSTRY":"Pharmaceuticals","COLL^P_SYMBOL":"COLL-US","DEA^FG_GICS_INDUSTRY":"Equity Real Estate Investment Trusts (REITs)","DEA^P_SYMBOL":"DEA-US","EPC^FG_GICS_INDUSTRY":"Personal Products","EPC^P_SYMBOL":"EPC-US","PNTG^FG_GICS_INDUSTRY":"Health Care Providers & Services","PNTG^P_SYMBOL":"PNTG-US","PLAY^FG_GICS_INDUSTRY":"Hotels Restaurants & Leisure","PLAY^P_SYMBOL":"PLAY-US","NBHC^FG_GICS_INDUSTRY":"Banks","NBHC^P_SYMBOL":"NBHC-US","PARR^FG_GICS_INDUSTRY":"Oil Gas & Consumable Fuels","PARR^P_SYMBOL":"PARR-US","ENVA^FG_GICS_INDUSTRY":"Consumer Finance","ENVA^P_SYMBOL":"ENVA-US","CHRS^FG_GICS_INDUSTRY":"Biotechnology","CHRS^P_SYMBOL":"CHRS-US","AVNS^FG_GICS_INDUSTRY":"Health Care Equipment & Supplies","AVNS^P_SYMBOL":"AVNS-US","BLMN^FG_GICS_INDUSTRY":"Hotels Restaurants & Leisure","BLMN^P_SYMBOL":"BLMN-US","COOP^FG_GICS_INDUSTRY":"Thrifts & Mortgage Finance","COOP^P_SYMBOL":"COOP-US","SUPN^FG_GICS_INDUSTRY":"Pharmaceuticals","SUPN^P_SYMBOL":"SUPN-US","PRLB^FG_GICS_INDUSTRY":"Machinery","PRLB^P_SYMBOL":"PRLB-US","ILPT^FG_GICS_INDUSTRY":"Equity Real Estate Investment Trusts (REITs)","ILPT^P_SYMBOL":"ILPT-US","YELP^FG_GICS_INDUSTRY":"Interactive Media & Services","YELP^P_SYMBOL":"YELP-US","LPI^FG_GICS_INDUSTRY":"Oil Gas & Consumable Fuels","LPI^P_SYMBOL":"LPI-US","CIVI^FG_GICS_INDUSTRY":"Oil Gas & Consumable Fuels","CIVI^P_SYMBOL":"CIVI-US","AMCX^FG_GICS_INDUSTRY":"Media","AMCX^P_SYMBOL":"AMCX-US","VBTX^FG_GICS_INDUSTRY":"Banks","VBTX^P_SYMBOL":"VBTX-US","HMST^FG_GICS_INDUSTRY":"Banks","HMST^P_SYMBOL":"HMST-US","XHR^FG_GICS_INDUSTRY":"Equity Real Estate Investment Trusts (REITs)","XHR^P_SYMBOL":"XHR-US","PUMP^FG_GICS_INDUSTRY":"Energy Equipment & Services","PUMP^P_SYMBOL":"PUMP-US","LNTH^FG_GICS_INDUSTRY":"Health Care Equipment & Supplies","LNTH^P_SYMBOL":"LNTH-US","AROC^FG_GICS_INDUSTRY":"Energy Equipment & Services","AROC^P_SYMBOL":"AROC-US","TBK^FG_GICS_INDUSTRY":"Banks","TBK^P_SYMBOL":"TBK-US","VRTV^FG_GICS_INDUSTRY":"Trading Companies & Distributors","VRTV^P_SYMBOL":"VRTV-US","RYAM^FG_GICS_INDUSTRY":"Chemicals","RYAM^P_SYMBOL":"RYAM-US","AMPH^FG_GICS_INDUSTRY":"Pharmaceuticals","AMPH^P_SYMBOL":"AMPH-US","TMST^FG_GICS_INDUSTRY":"Metals & Mining","TMST^P_SYMBOL":"TMST-US","CTRE^FG_GICS_INDUSTRY":"Equity Real Estate Investment Trusts (REITs)","CTRE^P_SYMBOL":"CTRE-US","SFBS^FG_GICS_INDUSTRY":"Banks","SFBS^P_SYMBOL":"SFBS-US","GDOT^FG_GICS_INDUSTRY":"Consumer Finance","GDOT^P_SYMBOL":"GDOT-US","JYNT^FG_GICS_INDUSTRY":"Health Care Providers & Services","JYNT^P_SYMBOL":"JYNT-US","CHUY^FG_GICS_INDUSTRY":"Hotels Restaurants & Leisure","CHUY^P_SYMBOL":"CHUY-US","MXL^FG_GICS_INDUSTRY":"Semiconductors & Semiconductor Equipment","MXL^P_SYMBOL":"MXL-US","MXL-US^P_PRICE_RETURNS(0,-5AY,NOW)":65.677025,"XNCR^FG_GICS_INDUSTRY":"Biotechnology","XNCR^P_SYMBOL":"XNCR-US","NMIH^FG_GICS_INDUSTRY":"Thrifts & Mortgage Finance","NMIH^P_SYMBOL":"NMIH-US","ICHR^FG_GICS_INDUSTRY":"Semiconductors & Semiconductor Equipment","ICHR^P_SYMBOL":"ICHR-US","ICHR-US^P_PRICE_RETURNS(0,-5AY,NOW)":24.708426,"TWNK^FG_GICS_INDUSTRY":"Food Products","TWNK^P_SYMBOL":"TWNK-US","QNST^FG_GICS_INDUSTRY":"Interactive Media & Services","QNST^P_SYMBOL":"QNST-US","SXC^FG_GICS_INDUSTRY":"Metals & Mining","SXC^P_SYMBOL":"SXC-US","NVEE^FG_GICS_INDUSTRY":"Construction & Engineering","NVEE^P_SYMBOL":"NVEE-US","SEM^FG_GICS_INDUSTRY":"Health Care Providers & Services","SEM^P_SYMBOL":"SEM-US","JBT^FG_GICS_INDUSTRY":"Machinery","JBT^P_SYMBOL":"JBT-US","NWBI^FG_GICS_INDUSTRY":"Banks","NWBI^P_SYMBOL":"NWBI-US","RMAX^FG_GICS_INDUSTRY":"Real Estate Management & Development","RMAX^P_SYMBOL":"RMAX-US","FLGT^FG_GICS_INDUSTRY":"Health Care Providers & Services","FLGT^P_SYMBOL":"FLGT-US","EYE^FG_GICS_INDUSTRY":"Specialty Retail","EYE^P_SYMBOL":"EYE-US","FF^FG_GICS_INDUSTRY":"Chemicals","FF^P_SYMBOL":"FF-US","HCI^FG_GICS_INDUSTRY":"Insurance","HCI^P_SYMBOL":"HCI-US","MYRG^FG_GICS_INDUSTRY":"Construction & Engineering","MYRG^P_SYMBOL":"MYRG-US","EFC^FG_GICS_INDUSTRY":"Mortgage Real Estate Investment Trusts (REITs)","EFC^P_SYMBOL":"EFC-US","QURE^FG_GICS_INDUSTRY":"Biotechnology","QURE^P_SYMBOL":"QURE-US","TREE^FG_GICS_INDUSTRY":"Consumer Finance","TREE^P_SYMBOL":"TREE-US","GCI^FG_GICS_INDUSTRY":"Media","GCI^P_SYMBOL":"GCI-US","CARA^FG_GICS_INDUSTRY":"Pharmaceuticals","CARA^P_SYMBOL":"CARA-US","INGN^FG_GICS_INDUSTRY":"Health Care Equipment & Supplies","INGN^P_SYMBOL":"INGN-US","KN^FG_GICS_INDUSTRY":"Electronic Equipment Instruments & Components","KN^P_SYMBOL":"KN-US","KN-US^P_PRICE_RETURNS(0,-5AY,NOW)":-6.1643896,"SIX^FG_GICS_INDUSTRY":"Hotels Restaurants & Leisure","SIX^P_SYMBOL":"SIX-US","LRN^FG_GICS_INDUSTRY":"Diversified Consumer Services","LRN^P_SYMBOL":"LRN-US","NFBK^FG_GICS_INDUSTRY":"Thrifts & Mortgage Finance","NFBK^P_SYMBOL":"NFBK-US","LL^FG_GICS_INDUSTRY":"Specialty Retail","LL^P_SYMBOL":"LL-US","HI^FG_GICS_INDUSTRY":"Machinery","HI^P_SYMBOL":"HI-US","GRBK^FG_GICS_INDUSTRY":"Household Durables","GRBK^P_SYMBOL":"GRBK-US","CNK^FG_GICS_INDUSTRY":"Entertainment","CNK^P_SYMBOL":"CNK-US","TTGT^FG_GICS_INDUSTRY":"Media","TTGT^P_SYMBOL":"TTGT-US","NXRT^FG_GICS_INDUSTRY":"Equity Real Estate Investment Trusts (REITs)","NXRT^P_SYMBOL":"NXRT-US","KREF^FG_GICS_INDUSTRY":"Mortgage Real Estate Investment Trusts (REITs)","KREF^P_SYMBOL":"KREF-US","SNEX^FG_GICS_INDUSTRY":"Capital Markets","SNEX^P_SYMBOL":"SNEX-US","PAHC^FG_GICS_INDUSTRY":"Pharmaceuticals","PAHC^P_SYMBOL":"PAHC-US","AVAV^FG_GICS_INDUSTRY":"Aerospace & Defense","AVAV^P_SYMBOL":"AVAV-US","ROIC^FG_GICS_INDUSTRY":"Equity Real Estate Investment Trusts (REITs)","ROIC^P_SYMBOL":"ROIC-US","AOSL^FG_GICS_INDUSTRY":"Semiconductors & Semiconductor Equipment","AOSL^P_SYMBOL":"AOSL-US","AOSL-US^P_PRICE_RETURNS(0,-5AY,NOW)":125.51546,"LOCO^FG_GICS_INDUSTRY":"Hotels Restaurants & Leisure","LOCO^P_SYMBOL":"LOCO-US","EGRX^FG_GICS_INDUSTRY":"Biotechnology","EGRX^P_SYMBOL":"EGRX-US","IBTX^FG_GICS_INDUSTRY":"Banks","IBTX^P_SYMBOL":"IBTX-US","EBS^FG_GICS_INDUSTRY":"Biotechnology","EBS^P_SYMBOL":"EBS-US","KALU^FG_GICS_INDUSTRY":"Metals & Mining","KALU^P_SYMBOL":"KALU-US","ALGT^FG_GICS_INDUSTRY":"Airlines","ALGT^P_SYMBOL":"ALGT-US","LCII^FG_GICS_INDUSTRY":"Auto Components","LCII^P_SYMBOL":"LCII-US","LMAT^FG_GICS_INDUSTRY":"Health Care Equipment & Supplies","LMAT^P_SYMBOL":"LMAT-US","EHTH^FG_GICS_INDUSTRY":"Insurance","EHTH^P_SYMBOL":"EHTH-US","MODV^FG_GICS_INDUSTRY":"Health Care Providers & Services","MODV^P_SYMBOL":"MODV-US","NTGR^FG_GICS_INDUSTRY":"Communications Equipment","NTGR^P_SYMBOL":"NTGR-US","NTGR-US^P_PRICE_RETURNS(0,-5AY,NOW)":-23.449022,"IRBT^FG_GICS_INDUSTRY":"Household Durables","IRBT^P_SYMBOL":"IRBT-US","HTH^FG_GICS_INDUSTRY":"Banks","HTH^P_SYMBOL":"HTH-US","FCPT^FG_GICS_INDUSTRY":"Equity Real Estate Investment Trusts (REITs)","FCPT^P_SYMBOL":"FCPT-US","CEVA^FG_GICS_INDUSTRY":"Semiconductors & Semiconductor Equipment","CEVA^P_SYMBOL":"CEVA-US","CEVA-US^P_PRICE_RETURNS(0,-5AY,NOW)":-29.170853,"CNSL^FG_GICS_INDUSTRY":"Diversified Telecommunication Services","CNSL^P_SYMBOL":"CNSL-US","PRAA^FG_GICS_INDUSTRY":"Consumer Finance","PRAA^P_SYMBOL":"PRAA-US","PFS^FG_GICS_INDUSTRY":"Thrifts & Mortgage Finance","PFS^P_SYMBOL":"PFS-US","CSII^FG_GICS_INDUSTRY":"Health Care Equipment & Supplies","CSII^P_SYMBOL":"CSII-US","FN^FG_GICS_INDUSTRY":"Electronic Equipment Instruments & Components","FN^P_SYMBOL":"FN-US","FN-US^P_PRICE_RETURNS(0,-5AY,NOW)":167.419,"BCC^FG_GICS_INDUSTRY":"Trading Companies & Distributors","BCC^P_SYMBOL":"BCC-US","CONN^FG_GICS_INDUSTRY":"Specialty Retail","CONN^P_SYMBOL":"CONN-US","ITGR^FG_GICS_INDUSTRY":"Health Care Equipment & Supplies","ITGR^P_SYMBOL":"ITGR-US","XPEL^FG_GICS_INDUSTRY":"Auto Components","XPEL^P_SYMBOL":"XPEL-US","CYTK^FG_GICS_INDUSTRY":"Biotechnology","CYTK^P_SYMBOL":"CYTK-US","DBI^FG_GICS_INDUSTRY":"Specialty Retail","DBI^P_SYMBOL":"DBI-US","PGTI^FG_GICS_INDUSTRY":"Building Products","PGTI^P_SYMBOL":"PGTI-US","RC^FG_GICS_INDUSTRY":"Mortgage Real Estate Investment Trusts (REITs)","RC^P_SYMBOL":"RC-US","PBH^FG_GICS_INDUSTRY":"Pharmaceuticals","PBH^P_SYMBOL":"PBH-US","EXLS^FG_GICS_INDUSTRY":"IT Services","EXLS^P_SYMBOL":"EXLS-US","EXLS-US^P_PRICE_RETURNS(0,-5AY,NOW)":215.92255,"DVAX^FG_GICS_INDUSTRY":"Biotechnology","DVAX^P_SYMBOL":"DVAX-US","CUTR^FG_GICS_INDUSTRY":"Health Care Equipment & Supplies","CUTR^P_SYMBOL":"CUTR-US","ANGO^FG_GICS_INDUSTRY":"Health Care Equipment & Supplies","ANGO^P_SYMBOL":"ANGO-US","HAYN^FG_GICS_INDUSTRY":"Metals & Mining","HAYN^P_SYMBOL":"HAYN-US","FSP^FG_GICS_INDUSTRY":"Equity Real Estate Investment Trusts (REITs)","FSP^P_SYMBOL":"FSP-US","PIPR^FG_GICS_INDUSTRY":"Capital Markets","PIPR^P_SYMBOL":"PIPR-US","JRVR^FG_GICS_INDUSTRY":"Insurance","JRVR^P_SYMBOL":"JRVR-US","AGO^FG_GICS_INDUSTRY":"Insurance","AGO^P_SYMBOL":"AGO-US","ARR^FG_GICS_INDUSTRY":"Mortgage Real Estate Investment Trusts (REITs)","ARR^P_SYMBOL":"ARR-US","GNW^FG_GICS_INDUSTRY":"Insurance","GNW^P_SYMBOL":"GNW-US","INVA^FG_GICS_INDUSTRY":"Pharmaceuticals","INVA^P_SYMBOL":"INVA-US","ABCB^FG_GICS_INDUSTRY":"Banks","ABCB^P_SYMBOL":"ABCB-US","APPS^FG_GICS_INDUSTRY":"Software","APPS^P_SYMBOL":"APPS-US","APPS-US^P_PRICE_RETURNS(0,-5AY,NOW)":1266.1539,"AMSF^FG_GICS_INDUSTRY":"Insurance","AMSF^P_SYMBOL":"AMSF-US","KAR^FG_GICS_INDUSTRY":"Commercial Services & Supplies","KAR^P_SYMBOL":"KAR-US","VNDA^FG_GICS_INDUSTRY":"Biotechnology","VNDA^P_SYMBOL":"VNDA-US","FBK^FG_GICS_INDUSTRY":"Banks","FBK^P_SYMBOL":"FBK-US","ADUS^FG_GICS_INDUSTRY":"Health Care Providers & Services","ADUS^P_SYMBOL":"ADUS-US","VSTO^FG_GICS_INDUSTRY":"Leisure Products","VSTO^P_SYMBOL":"VSTO-US","LGIH^FG_GICS_INDUSTRY":"Household Durables","LGIH^P_SYMBOL":"LGIH-US","AX^FG_GICS_INDUSTRY":"Thrifts & Mortgage Finance","AX^P_SYMBOL":"AX-US","ZUMZ^FG_GICS_INDUSTRY":"Specialty Retail","ZUMZ^P_SYMBOL":"ZUMZ-US","TBI^FG_GICS_INDUSTRY":"Professional Services","TBI^P_SYMBOL":"TBI-US","LPG^FG_GICS_INDUSTRY":"Oil Gas & Consumable Fuels","LPG^P_SYMBOL":"LPG-US","DRH^FG_GICS_INDUSTRY":"Equity Real Estate Investment Trusts (REITs)","DRH^P_SYMBOL":"DRH-US","NYMT^FG_GICS_INDUSTRY":"Mortgage Real Estate Investment Trusts (REITs)","NYMT^P_SYMBOL":"NYMT-US","SPNT^FG_GICS_INDUSTRY":"Insurance","SPNT^P_SYMBOL":"SPNT-US","SPSC^FG_GICS_INDUSTRY":"Software","SPSC^P_SYMBOL":"SPSC-US","SPSC-US^P_PRICE_RETURNS(0,-5AY,NOW)":322.07037,"CHCT^FG_GICS_INDUSTRY":"Equity Real Estate Investment Trusts (REITs)","CHCT^P_SYMBOL":"CHCT-US","CLW^FG_GICS_INDUSTRY":"Paper & Forest Products","CLW^P_SYMBOL":"CLW-US","WSR^FG_GICS_INDUSTRY":"Equity Real Estate Investment Trusts (REITs)","WSR^P_SYMBOL":"WSR-US","FORM^FG_GICS_INDUSTRY":"Semiconductors & Semiconductor Equipment","FORM^P_SYMBOL":"FORM-US","FORM-US^P_PRICE_RETURNS(0,-5AY,NOW)":84.14474,"PBF^FG_GICS_INDUSTRY":"Oil Gas & Consumable Fuels","PBF^P_SYMBOL":"PBF-US","CVCO^FG_GICS_INDUSTRY":"Household Durables","CVCO^P_SYMBOL":"CVCO-US","UE^FG_GICS_INDUSTRY":"Equity Real Estate Investment Trusts (REITs)","UE^P_SYMBOL":"UE-US","CUBI^FG_GICS_INDUSTRY":"Banks","CUBI^P_SYMBOL":"CUBI-US","AAT^FG_GICS_INDUSTRY":"Equity Real Estate Investment Trusts (REITs)","AAT^P_SYMBOL":"AAT-US","CLDT^FG_GICS_INDUSTRY":"Equity Real Estate Investment Trusts (REITs)","CLDT^P_SYMBOL":"CLDT-US","TRUP^FG_GICS_INDUSTRY":"Insurance","TRUP^P_SYMBOL":"TRUP-US","GPRE^FG_GICS_INDUSTRY":"Oil Gas & Consumable Fuels","GPRE^P_SYMBOL":"GPRE-US","HOUS^FG_GICS_INDUSTRY":"Real Estate Management & Development","HOUS^P_SYMBOL":"HOUS-US","CCRN^FG_GICS_INDUSTRY":"Health Care Providers & Services","CCRN^P_SYMBOL":"CCRN-US","AAWW^FG_GICS_INDUSTRY":"Air Freight & Logistics","AAWW^P_SYMBOL":"AAWW-US","CCS^FG_GICS_INDUSTRY":"Household Durables","CCS^P_SYMBOL":"CCS-US","ELF^FG_GICS_INDUSTRY":"Personal Products","ELF^P_SYMBOL":"ELF-US","CHEF^FG_GICS_INDUSTRY":"Food & Staples Retailing","CHEF^P_SYMBOL":"CHEF-US","TBBK^FG_GICS_INDUSTRY":"Banks","TBBK^P_SYMBOL":"TBBK-US","PCRX^FG_GICS_INDUSTRY":"Pharmaceuticals","PCRX^P_SYMBOL":"PCRX-US","RNST^FG_GICS_INDUSTRY":"Banks","RNST^P_SYMBOL":"RNST-US","SLQT^FG_GICS_INDUSTRY":"Insurance","SLQT^P_SYMBOL":"SLQT-US","ACA^FG_GICS_INDUSTRY":"Construction & Engineering","ACA^P_SYMBOL":"ACA-US","CENTA^FG_GICS_INDUSTRY":"Household Products","CENTA^P_SYMBOL":"CENTA-US","MMI^FG_GICS_INDUSTRY":"Real Estate Management & Development","MMI^P_SYMBOL":"MMI-US","TSE^FG_GICS_INDUSTRY":"Chemicals","TSE^P_SYMBOL":"TSE-US","UBA^FG_GICS_INDUSTRY":"Equity Real Estate Investment Trusts (REITs)","UBA^P_SYMBOL":"UBA-US","BOOT^FG_GICS_INDUSTRY":"Specialty Retail","BOOT^P_SYMBOL":"BOOT-US","GMS^FG_GICS_INDUSTRY":"Trading Companies & Distributors","GMS^P_SYMBOL":"GMS-US","AMEH^FG_GICS_INDUSTRY":"Health Care Providers & Services","AMEH^P_SYMBOL":"AMEH-US","SENEA^FG_GICS_INDUSTRY":"Food Products","SENEA^P_SYMBOL":"SENEA-US","SBH^FG_GICS_INDUSTRY":"Specialty Retail","SBH^P_SYMBOL":"SBH-US","VVI^FG_GICS_INDUSTRY":"Commercial Services & Supplies","VVI^P_SYMBOL":"VVI-US","LQDT^FG_GICS_INDUSTRY":"Internet & Direct Marketing Retail","LQDT^P_SYMBOL":"LQDT-US","SLVM^FG_GICS_INDUSTRY":"Paper & Forest Products","SLVM^P_SYMBOL":"SLVM-US","BKU^FG_GICS_INDUSTRY":"Banks","BKU^P_SYMBOL":"BKU-US","ENTA^FG_GICS_INDUSTRY":"Biotechnology","ENTA^P_SYMBOL":"ENTA-US","ANIP^FG_GICS_INDUSTRY":"Pharmaceuticals","ANIP^P_SYMBOL":"ANIP-US","PFBC^FG_GICS_INDUSTRY":"Banks","PFBC^P_SYMBOL":"PFBC-US","THS^FG_GICS_INDUSTRY":"Food Products","THS^P_SYMBOL":"THS-US","PETS^FG_GICS_INDUSTRY":"Internet & Direct Marketing Retail","PETS^P_SYMBOL":"PETS-US","ASIX^FG_GICS_INDUSTRY":"Chemicals","ASIX^P_SYMBOL":"ASIX-US","FHB^FG_GICS_INDUSTRY":"Banks","FHB^P_SYMBOL":"FHB-US","INN^FG_GICS_INDUSTRY":"Equity Real Estate Investment Trusts (REITs)","INN^P_SYMBOL":"INN-US","SLCA^FG_GICS_INDUSTRY":"Energy Equipment & Services","SLCA^P_SYMBOL":"SLCA-US","NX^FG_GICS_INDUSTRY":"Building Products","NX^P_SYMBOL":"NX-US","IRWD^FG_GICS_INDUSTRY":"Biotechnology","IRWD^P_SYMBOL":"IRWD-US","IBP^FG_GICS_INDUSTRY":"Household Durables","IBP^P_SYMBOL":"IBP-US","RILY^FG_GICS_INDUSTRY":"Capital Markets","RILY^P_SYMBOL":"RILY-US","ATEN^FG_GICS_INDUSTRY":"Software","ATEN^P_SYMBOL":"ATEN-US","ATEN-US^P_PRICE_RETURNS(0,-5AY,NOW)":100.76334,"SSTK^FG_GICS_INDUSTRY":"Interactive Media & Services","SSTK^P_SYMBOL":"SSTK-US","VRTS^FG_GICS_INDUSTRY":"Capital Markets","VRTS^P_SYMBOL":"VRTS-US","OPRX^FG_GICS_INDUSTRY":"Health Care Technology","OPRX^P_SYMBOL":"OPRX-US","IDCC^FG_GICS_INDUSTRY":"Software","IDCC^P_SYMBOL":"IDCC-US","IDCC-US^P_PRICE_RETURNS(0,-5AY,NOW)":-33.061516,"SIG^FG_GICS_INDUSTRY":"Specialty Retail","SIG^P_SYMBOL":"SIG-US","AHH^FG_GICS_INDUSTRY":"Equity Real Estate Investment Trusts (REITs)","AHH^P_SYMBOL":"AHH-US","IVR^FG_GICS_INDUSTRY":"Mortgage Real Estate Investment Trusts (REITs)","IVR^P_SYMBOL":"IVR-US","MATX^FG_GICS_INDUSTRY":"Marine","MATX^P_SYMBOL":"MATX-US","KOP^FG_GICS_INDUSTRY":"Chemicals","KOP^P_SYMBOL":"KOP-US","EIG^FG_GICS_INDUSTRY":"Insurance","EIG^P_SYMBOL":"EIG-US","ARI^FG_GICS_INDUSTRY":"Mortgage Real Estate Investment Trusts (REITs)","ARI^P_SYMBOL":"ARI-US","PRG^FG_GICS_INDUSTRY":"Consumer Finance","PRG^P_SYMBOL":"PRG-US","BGS^FG_GICS_INDUSTRY":"Food Products","BGS^P_SYMBOL":"BGS-US","RUTH^FG_GICS_INDUSTRY":"Hotels Restaurants & Leisure","RUTH^P_SYMBOL":"RUTH-US","DNOW^FG_GICS_INDUSTRY":"Trading Companies & Distributors","DNOW^P_SYMBOL":"DNOW-US","SHO^FG_GICS_INDUSTRY":"Equity Real Estate Investment Trusts (REITs)","SHO^P_SYMBOL":"SHO-US","SHAK^FG_GICS_INDUSTRY":"Hotels Restaurants & Leisure","SHAK^P_SYMBOL":"SHAK-US","EVTC^FG_GICS_INDUSTRY":"IT Services","EVTC^P_SYMBOL":"EVTC-US","EVTC-US^P_PRICE_RETURNS(0,-5AY,NOW)":86.43051,"CMP^FG_GICS_INDUSTRY":"Metals & Mining","CMP^P_SYMBOL":"CMP-US","PMT^FG_GICS_INDUSTRY":"Mortgage Real Estate Investment Trusts (REITs)","PMT^P_SYMBOL":"PMT-US","TPH^FG_GICS_INDUSTRY":"Household Durables","TPH^P_SYMBOL":"TPH-US","AEL^FG_GICS_INDUSTRY":"Insurance","AEL^P_SYMBOL":"AEL-US","GOGO^FG_GICS_INDUSTRY":"Wireless Telecommunication Services","GOGO^P_SYMBOL":"GOGO-US","WD^FG_GICS_INDUSTRY":"Thrifts & Mortgage Finance","WD^P_SYMBOL":"WD-US","ALEX^FG_GICS_INDUSTRY":"Equity Real Estate Investment Trusts (REITs)","ALEX^P_SYMBOL":"ALEX-US","MPAA^FG_GICS_INDUSTRY":"Auto Components","MPAA^P_SYMBOL":"MPAA-US","ENSG^FG_GICS_INDUSTRY":"Health Care Providers & Services","ENSG^P_SYMBOL":"ENSG-US","APEI^FG_GICS_INDUSTRY":"Diversified Consumer Services","APEI^P_SYMBOL":"APEI-US","CRMT^FG_GICS_INDUSTRY":"Specialty Retail","CRMT^P_SYMBOL":"CRMT-US","DIOD^FG_GICS_INDUSTRY":"Semiconductors & Semiconductor Equipment","DIOD^P_SYMBOL":"DIOD-US","DIOD-US^P_PRICE_RETURNS(0,-5AY,NOW)":154.43549,"HZO^FG_GICS_INDUSTRY":"Specialty Retail","HZO^P_SYMBOL":"HZO-US","ROG^FG_GICS_INDUSTRY":"Electronic Equipment Instruments & Components","ROG^P_SYMBOL":"ROG-US","ROG-US^P_PRICE_RETURNS(0,-5AY,NOW)":111.480354,"JBSS^FG_GICS_INDUSTRY":"Food Products","JBSS^P_SYMBOL":"JBSS-US","OSUR^FG_GICS_INDUSTRY":"Health Care Equipment & Supplies","OSUR^P_SYMBOL":"OSUR-US","CPE^FG_GICS_INDUSTRY":"Oil Gas & Consumable Fuels","CPE^P_SYMBOL":"CPE-US","NXGN^FG_GICS_INDUSTRY":"Health Care Technology","NXGN^P_SYMBOL":"NXGN-US","DDD^FG_GICS_INDUSTRY":"Technology Hardware Storage & Peripherals","DDD^P_SYMBOL":"DDD-US","DDD-US^P_PRICE_RETURNS(0,-5AY,NOW)":-24.305552,"MANT^FG_GICS_INDUSTRY":"Professional Services","MANT^P_SYMBOL":"MANT-US","TRMK^FG_GICS_INDUSTRY":"Banks","TRMK^P_SYMBOL":"TRMK-US","BHLB^FG_GICS_INDUSTRY":"Banks","BHLB^P_SYMBOL":"BHLB-US","MMSI^FG_GICS_INDUSTRY":"Health Care Equipment & Supplies","MMSI^P_SYMBOL":"MMSI-US","UFPI^FG_GICS_INDUSTRY":"Building Products","UFPI^P_SYMBOL":"UFPI-US","WNC^FG_GICS_INDUSTRY":"Machinery","WNC^P_SYMBOL":"WNC-US","ONTO^FG_GICS_INDUSTRY":"Semiconductors & Semiconductor Equipment","ONTO^P_SYMBOL":"ONTO-US","ONTO-US^P_PRICE_RETURNS(0,-5AY,NOW)":169.02382,"VGR^FG_GICS_INDUSTRY":"Tobacco","VGR^P_SYMBOL":"VGR-US","REX^FG_GICS_INDUSTRY":"Oil Gas & Consumable Fuels","REX^P_SYMBOL":"REX-US","UCTT^FG_GICS_INDUSTRY":"Semiconductors & Semiconductor Equipment","UCTT^P_SYMBOL":"UCTT-US","UCTT-US^P_PRICE_RETURNS(0,-5AY,NOW)":21.991528,"PLAB^FG_GICS_INDUSTRY":"Semiconductors & Semiconductor Equipment","PLAB^P_SYMBOL":"PLAB-US","PLAB-US^P_PRICE_RETURNS(0,-5AY,NOW)":98.34395,"TTMI^FG_GICS_INDUSTRY":"Electronic Equipment Instruments & Components","TTMI^P_SYMBOL":"TTMI-US","TTMI-US^P_PRICE_RETURNS(0,-5AY,NOW)":4.126549,"PDFS^FG_GICS_INDUSTRY":"Semiconductors & Semiconductor Equipment","PDFS^P_SYMBOL":"PDFS-US","PDFS-US^P_PRICE_RETURNS(0,-5AY,NOW)":70.46803,"TG^FG_GICS_INDUSTRY":"Chemicals","TG^P_SYMBOL":"TG-US","UNFI^FG_GICS_INDUSTRY":"Food & Staples Retailing","UNFI^P_SYMBOL":"UNFI-US","OXM^FG_GICS_INDUSTRY":"Textiles Apparel & Luxury Goods","OXM^P_SYMBOL":"OXM-US","PKE^FG_GICS_INDUSTRY":"Aerospace & Defense","PKE^P_SYMBOL":"PKE-US","AORT^FG_GICS_INDUSTRY":"Health Care Equipment & Supplies","AORT^P_SYMBOL":"AORT-US","SKT^FG_GICS_INDUSTRY":"Equity Real Estate Investment Trusts (REITs)","SKT^P_SYMBOL":"SKT-US","FARO^FG_GICS_INDUSTRY":"Electronic Equipment Instruments & Components","FARO^P_SYMBOL":"FARO-US","FARO-US^P_PRICE_RETURNS(0,-5AY,NOW)":0.9226203,"MERC^FG_GICS_INDUSTRY":"Paper & Forest Products","MERC^P_SYMBOL":"MERC-US","TWI^FG_GICS_INDUSTRY":"Machinery","TWI^P_SYMBOL":"TWI-US","CHS^FG_GICS_INDUSTRY":"Specialty Retail","CHS^P_SYMBOL":"CHS-US","RWT^FG_GICS_INDUSTRY":"Mortgage Real Estate Investment Trusts (REITs)","RWT^P_SYMBOL":"RWT-US","AZZ^FG_GICS_INDUSTRY":"Electrical Equipment","AZZ^P_SYMBOL":"AZZ-US","STRA^FG_GICS_INDUSTRY":"Diversified Consumer Services","STRA^P_SYMBOL":"STRA-US","WIRE^FG_GICS_INDUSTRY":"Electrical Equipment","WIRE^P_SYMBOL":"WIRE-US","HLIT^FG_GICS_INDUSTRY":"Communications Equipment","HLIT^P_SYMBOL":"HLIT-US","HLIT-US^P_PRICE_RETURNS(0,-5AY,NOW)":261.9672,"PBI^FG_GICS_INDUSTRY":"Commercial Services & Supplies","PBI^P_SYMBOL":"PBI-US","SAFT^FG_GICS_INDUSTRY":"Insurance","SAFT^P_SYMBOL":"SAFT-US","ESE^FG_GICS_INDUSTRY":"Machinery","ESE^P_SYMBOL":"ESE-US","HWKN^FG_GICS_INDUSTRY":"Chemicals","HWKN^P_SYMBOL":"HWKN-US","BFS^FG_GICS_INDUSTRY":"Equity Real Estate Investment Trusts (REITs)","BFS^P_SYMBOL":"BFS-US","GVA^FG_GICS_INDUSTRY":"Construction & Engineering","GVA^P_SYMBOL":"GVA-US","FBC^FG_GICS_INDUSTRY":"Thrifts & Mortgage Finance","FBC^P_SYMBOL":"FBC-US","BRC^FG_GICS_INDUSTRY":"Commercial Services & Supplies","BRC^P_SYMBOL":"BRC-US","AKR^FG_GICS_INDUSTRY":"Equity Real Estate Investment Trusts (REITs)","AKR^P_SYMBOL":"AKR-US","UFI^FG_GICS_INDUSTRY":"Textiles Apparel & Luxury Goods","UFI^P_SYMBOL":"UFI-US","APOG^FG_GICS_INDUSTRY":"Building Products","APOG^P_SYMBOL":"APOG-US","CPK^FG_GICS_INDUSTRY":"Gas Utilities","CPK^P_SYMBOL":"CPK-US","HIBB^FG_GICS_INDUSTRY":"Specialty Retail","HIBB^P_SYMBOL":"HIBB-US","GTY^FG_GICS_INDUSTRY":"Equity Real Estate Investment Trusts (REITs)","GTY^P_SYMBOL":"GTY-US","ALG^FG_GICS_INDUSTRY":"Machinery","ALG^P_SYMBOL":"ALG-US","OFIX^FG_GICS_INDUSTRY":"Health Care Equipment & Supplies","OFIX^P_SYMBOL":"OFIX-US","PLUS^FG_GICS_INDUSTRY":"Electronic Equipment Instruments & Components","PLUS^P_SYMBOL":"PLUS-US","PLUS-US^P_PRICE_RETURNS(0,-5AY,NOW)":14.840328,"AMWD^FG_GICS_INDUSTRY":"Building Products","AMWD^P_SYMBOL":"AMWD-US","AJRD^FG_GICS_INDUSTRY":"Aerospace & Defense","AJRD^P_SYMBOL":"AJRD-US","AXL^FG_GICS_INDUSTRY":"Auto Components","AXL^P_SYMBOL":"AXL-US","SFNC^FG_GICS_INDUSTRY":"Banks","SFNC^P_SYMBOL":"SFNC-US","TUP^FG_GICS_INDUSTRY":"Household Durables","TUP^P_SYMBOL":"TUP-US","COLB^FG_GICS_INDUSTRY":"Banks","COLB^P_SYMBOL":"COLB-US","ANF^FG_GICS_INDUSTRY":"Specialty Retail","ANF^P_SYMBOL":"ANF-US","STC^FG_GICS_INDUSTRY":"Insurance","STC^P_SYMBOL":"STC-US","TTEC^FG_GICS_INDUSTRY":"IT Services","TTEC^P_SYMBOL":"TTEC-US","TTEC-US^P_PRICE_RETURNS(0,-5AY,NOW)":30.10204,"OII^FG_GICS_INDUSTRY":"Energy Equipment & Services","OII^P_SYMBOL":"OII-US","BCPC^FG_GICS_INDUSTRY":"Chemicals","BCPC^P_SYMBOL":"BCPC-US","WRE^FG_GICS_INDUSTRY":"Equity Real Estate Investment Trusts (REITs)","WRE^P_SYMBOL":"WRE-US","EBIX^FG_GICS_INDUSTRY":"Software","EBIX^P_SYMBOL":"EBIX-US","EBIX-US^P_PRICE_RETURNS(0,-5AY,NOW)":-58.25243,"HSC^FG_GICS_INDUSTRY":"Commercial Services & Supplies","HSC^P_SYMBOL":"HSC-US","UVE^FG_GICS_INDUSTRY":"Insurance","UVE^P_SYMBOL":"UVE-US","WW^FG_GICS_INDUSTRY":"Diversified Consumer Services","WW^P_SYMBOL":"WW-US","DLX^FG_GICS_INDUSTRY":"Commercial Services & Supplies","DLX^P_SYMBOL":"DLX-US","SNBR^FG_GICS_INDUSTRY":"Specialty Retail","SNBR^P_SYMBOL":"SNBR-US","GFF^FG_GICS_INDUSTRY":"Building Products","GFF^P_SYMBOL":"GFF-US","CALM^FG_GICS_INDUSTRY":"Food Products","CALM^P_SYMBOL":"CALM-US","SSP^FG_GICS_INDUSTRY":"Media","SSP^P_SYMBOL":"SSP-US","DRQ^FG_GICS_INDUSTRY":"Energy Equipment & Services","DRQ^P_SYMBOL":"DRQ-US","ECPG^FG_GICS_INDUSTRY":"Consumer Finance","ECPG^P_SYMBOL":"ECPG-US","CORT^FG_GICS_INDUSTRY":"Pharmaceuticals","CORT^P_SYMBOL":"CORT-US","GES^FG_GICS_INDUSTRY":"Specialty Retail","GES^P_SYMBOL":"GES-US","HAFC^FG_GICS_INDUSTRY":"Banks","HAFC^P_SYMBOL":"HAFC-US","BANR^FG_GICS_INDUSTRY":"Banks","BANR^P_SYMBOL":"BANR-US","ANDE^FG_GICS_INDUSTRY":"Food & Staples Retailing","ANDE^P_SYMBOL":"ANDE-US","GLT^FG_GICS_INDUSTRY":"Paper & Forest Products","GLT^P_SYMBOL":"GLT-US","MED^FG_GICS_INDUSTRY":"Personal Products","MED^P_SYMBOL":"MED-US","CFFN^FG_GICS_INDUSTRY":"Thrifts & Mortgage Finance","CFFN^P_SYMBOL":"CFFN-US","PRFT^FG_GICS_INDUSTRY":"IT Services","PRFT^P_SYMBOL":"PRFT-US","PRFT-US^P_PRICE_RETURNS(0,-5AY,NOW)":304.274,"HMN^FG_GICS_INDUSTRY":"Insurance","HMN^P_SYMBOL":"HMN-US","COHU^FG_GICS_INDUSTRY":"Semiconductors & Semiconductor Equipment","COHU^P_SYMBOL":"COHU-US","COHU-US^P_PRICE_RETURNS(0,-5AY,NOW)":45.0503,"ADTN^FG_GICS_INDUSTRY":"Communications Equipment","ADTN^P_SYMBOL":"ADTN-US","ADTN-US^P_PRICE_RETURNS(0,-5AY,NOW)":-8.341021,"IIIN^FG_GICS_INDUSTRY":"Building Products","IIIN^P_SYMBOL":"IIIN-US","FWRD^FG_GICS_INDUSTRY":"Air Freight & Logistics","FWRD^P_SYMBOL":"FWRD-US","CLB^FG_GICS_INDUSTRY":"Energy Equipment & Services","CLB^P_SYMBOL":"CLB-US","HOPE^FG_GICS_INDUSTRY":"Banks","HOPE^P_SYMBOL":"HOPE-US","BLFS^FG_GICS_INDUSTRY":"Health Care Equipment & Supplies","BLFS^P_SYMBOL":"BLFS-US","KELYA^FG_GICS_INDUSTRY":"Professional Services","KELYA^P_SYMBOL":"KELYA-US","CNXN^FG_GICS_INDUSTRY":"Electronic Equipment Instruments & Components","CNXN^P_SYMBOL":"CNXN-US","CNXN-US^P_PRICE_RETURNS(0,-5AY,NOW)":85.78659,"AAON^FG_GICS_INDUSTRY":"Building Products","AAON^P_SYMBOL":"AAON-US","FFBC^FG_GICS_INDUSTRY":"Banks","FFBC^P_SYMBOL":"FFBC-US","BANC^FG_GICS_INDUSTRY":"Banks","BANC^P_SYMBOL":"BANC-US","AMN^FG_GICS_INDUSTRY":"Health Care Providers & Services","AMN^P_SYMBOL":"AMN-US","RDNT^FG_GICS_INDUSTRY":"Health Care Providers & Services","RDNT^P_SYMBOL":"RDNT-US","FELE^FG_GICS_INDUSTRY":"Machinery","FELE^P_SYMBOL":"FELE-US","ABG^FG_GICS_INDUSTRY":"Specialty Retail","ABG^P_SYMBOL":"ABG-US","RAMP^FG_GICS_INDUSTRY":"Software","RAMP^P_SYMBOL":"RAMP-US","RAMP-US^P_PRICE_RETURNS(0,-5AY,NOW)":-16.000002,"CENT^FG_GICS_INDUSTRY":"Household Products","CENT^P_SYMBOL":"CENT-US","GEO^FG_GICS_INDUSTRY":"Commercial Services & Supplies","GEO^P_SYMBOL":"GEO-US","UCBI^FG_GICS_INDUSTRY":"Banks","UCBI^P_SYMBOL":"UCBI-US","NKTR^FG_GICS_INDUSTRY":"Pharmaceuticals","NKTR^P_SYMBOL":"NKTR-US","OMI^FG_GICS_INDUSTRY":"Health Care Providers & Services","OMI^P_SYMBOL":"OMI-US","WDFC^FG_GICS_INDUSTRY":"Household Products","WDFC^P_SYMBOL":"WDFC-US","CIR^FG_GICS_INDUSTRY":"Machinery","CIR^P_SYMBOL":"CIR-US","CSGS^FG_GICS_INDUSTRY":"IT Services","CSGS^P_SYMBOL":"CSGS-US","CSGS-US^P_PRICE_RETURNS(0,-5AY,NOW)":46.018864,"NPK^FG_GICS_INDUSTRY":"Aerospace & Defense","NPK^P_SYMBOL":"NPK-US","CWT^FG_GICS_INDUSTRY":"Water Utilities","CWT^P_SYMBOL":"CWT-US","BHE^FG_GICS_INDUSTRY":"Electronic Equipment Instruments & Components","BHE^P_SYMBOL":"BHE-US","BHE-US^P_PRICE_RETURNS(0,-5AY,NOW)":-18.24726,"GIII^FG_GICS_INDUSTRY":"Textiles Apparel & Luxury Goods","GIII^P_SYMBOL":"GIII-US","CLFD^FG_GICS_INDUSTRY":"Communications Equipment","CLFD^P_SYMBOL":"CLFD-US","KWR^FG_GICS_INDUSTRY":"Chemicals","KWR^P_SYMBOL":"KWR-US","LPSN^FG_GICS_INDUSTRY":"Software","LPSN^P_SYMBOL":"LPSN-US","LPSN-US^P_PRICE_RETURNS(0,-5AY,NOW)":-11.127824,"BRKL^FG_GICS_INDUSTRY":"Banks","BRKL^P_SYMBOL":"BRKL-US","BMI^FG_GICS_INDUSTRY":"Electronic Equipment Instruments & Components","BMI^P_SYMBOL":"BMI-US","BMI-US^P_PRICE_RETURNS(0,-5AY,NOW)":113.23757,"MDC^FG_GICS_INDUSTRY":"Household Durables","MDC^P_SYMBOL":"MDC-US","STAR^FG_GICS_INDUSTRY":"Equity Real Estate Investment Trusts (REITs)","STAR^P_SYMBOL":"STAR-US","BOOM^FG_GICS_INDUSTRY":"Energy Equipment & Services","BOOM^P_SYMBOL":"BOOM-US","SANM^FG_GICS_INDUSTRY":"Electronic Equipment Instruments & Components","SANM^P_SYMBOL":"SANM-US","SANM-US^P_PRICE_RETURNS(0,-5AY,NOW)":31.263733,"IOSP^FG_GICS_INDUSTRY":"Chemicals","IOSP^P_SYMBOL":"IOSP-US","NBTB^FG_GICS_INDUSTRY":"Banks","NBTB^P_SYMBOL":"NBTB-US","NWN^FG_GICS_INDUSTRY":"Gas Utilities","NWN^P_SYMBOL":"NWN-US","EZPW^FG_GICS_INDUSTRY":"Consumer Finance","EZPW^P_SYMBOL":"EZPW-US","OSPN^FG_GICS_INDUSTRY":"Software","OSPN^P_SYMBOL":"OSPN-US","OSPN-US^P_PRICE_RETURNS(0,-5AY,NOW)":-18.943089,"AVD^FG_GICS_INDUSTRY":"Chemicals","AVD^P_SYMBOL":"AVD-US","CENX^FG_GICS_INDUSTRY":"Metals & Mining","CENX^P_SYMBOL":"CENX-US","AMBC^FG_GICS_INDUSTRY":"Insurance","AMBC^P_SYMBOL":"AMBC-US","SHEN^FG_GICS_INDUSTRY":"Wireless Telecommunication Services","SHEN^P_SYMBOL":"SHEN-US","CBU^FG_GICS_INDUSTRY":"Banks","CBU^P_SYMBOL":"CBU-US","THRM^FG_GICS_INDUSTRY":"Auto Components","THRM^P_SYMBOL":"THRM-US","HSKA^FG_GICS_INDUSTRY":"Health Care Equipment & Supplies","HSKA^P_SYMBOL":"HSKA-US","HSTM^FG_GICS_INDUSTRY":"Health Care Technology","HSTM^P_SYMBOL":"HSTM-US","PRA^FG_GICS_INDUSTRY":"Insurance","PRA^P_SYMBOL":"PRA-US","TDS^FG_GICS_INDUSTRY":"Wireless Telecommunication Services","TDS^P_SYMBOL":"TDS-US","DORM^FG_GICS_INDUSTRY":"Auto Components","DORM^P_SYMBOL":"DORM-US","HNI^FG_GICS_INDUSTRY":"Commercial Services & Supplies","HNI^P_SYMBOL":"HNI-US","OIS^FG_GICS_INDUSTRY":"Energy Equipment & Services","OIS^P_SYMBOL":"OIS-US","VECO^FG_GICS_INDUSTRY":"Semiconductors & Semiconductor Equipment","VECO^P_SYMBOL":"VECO-US","VECO-US^P_PRICE_RETURNS(0,-5AY,NOW)":4.9230695,"CAL^FG_GICS_INDUSTRY":"Specialty Retail","CAL^P_SYMBOL":"CAL-US","NPO^FG_GICS_INDUSTRY":"Machinery","NPO^P_SYMBOL":"NPO-US","URBN^FG_GICS_INDUSTRY":"Specialty Retail","URBN^P_SYMBOL":"URBN-US","ITRI^FG_GICS_INDUSTRY":"Electronic Equipment Instruments & Components","ITRI^P_SYMBOL":"ITRI-US","ITRI-US^P_PRICE_RETURNS(0,-5AY,NOW)":-30.658268,"RES^FG_GICS_INDUSTRY":"Energy Equipment & Services","RES^P_SYMBOL":"RES-US","WSFS^FG_GICS_INDUSTRY":"Thrifts & Mortgage Finance","WSFS^P_SYMBOL":"WSFS-US","SRDX^FG_GICS_INDUSTRY":"Health Care Equipment & Supplies","SRDX^P_SYMBOL":"SRDX-US","ABM^FG_GICS_INDUSTRY":"Commercial Services & Supplies","ABM^P_SYMBOL":"ABM-US","ATI^FG_GICS_INDUSTRY":"Metals & Mining","ATI^P_SYMBOL":"ATI-US","FBNC^FG_GICS_INDUSTRY":"Banks","FBNC^P_SYMBOL":"FBNC-US","ETD^FG_GICS_INDUSTRY":"Household Durables","ETD^P_SYMBOL":"ETD-US","AIN^FG_GICS_INDUSTRY":"Machinery","AIN^P_SYMBOL":"AIN-US","CNMD^FG_GICS_INDUSTRY":"Health Care Equipment & Supplies","CNMD^P_SYMBOL":"CNMD-US","LXP^FG_GICS_INDUSTRY":"Equity Real Estate Investment Trusts (REITs)","LXP^P_SYMBOL":"LXP-US","SM^FG_GICS_INDUSTRY":"Oil Gas & Consumable Fuels","SM^P_SYMBOL":"SM-US","MGPI^FG_GICS_INDUSTRY":"Beverages","MGPI^P_SYMBOL":"MGPI-US","UHT^FG_GICS_INDUSTRY":"Equity Real Estate Investment Trusts (REITs)","UHT^P_SYMBOL":"UHT-US","CTS^FG_GICS_INDUSTRY":"Electronic Equipment Instruments & Components","CTS^P_SYMBOL":"CTS-US","CTS-US^P_PRICE_RETURNS(0,-5AY,NOW)":84.72407,"SXI^FG_GICS_INDUSTRY":"Machinery","SXI^P_SYMBOL":"SXI-US","HVT^FG_GICS_INDUSTRY":"Specialty Retail","HVT^P_SYMBOL":"HVT-US","MSEX^FG_GICS_INDUSTRY":"Water Utilities","MSEX^P_SYMBOL":"MSEX-US","SBCF^FG_GICS_INDUSTRY":"Banks","SBCF^P_SYMBOL":"SBCF-US","FCF^FG_GICS_INDUSTRY":"Banks","FCF^P_SYMBOL":"FCF-US","UVV^FG_GICS_INDUSTRY":"Tobacco","UVV^P_SYMBOL":"UVV-US","MYGN^FG_GICS_INDUSTRY":"Biotechnology","MYGN^P_SYMBOL":"MYGN-US","INDB^FG_GICS_INDUSTRY":"Banks","INDB^P_SYMBOL":"INDB-US","RGR^FG_GICS_INDUSTRY":"Leisure Products","RGR^P_SYMBOL":"RGR-US","HP^FG_GICS_INDUSTRY":"Energy Equipment & Services","HP^P_SYMBOL":"HP-US","NTCT^FG_GICS_INDUSTRY":"Communications Equipment","NTCT^P_SYMBOL":"NTCT-US","NTCT-US^P_PRICE_RETURNS(0,-5AY,NOW)":-6.1801314,"EGHT^FG_GICS_INDUSTRY":"Software","EGHT^P_SYMBOL":"EGHT-US","EGHT-US^P_PRICE_RETURNS(0,-5AY,NOW)":-67.57143,"ZEUS^FG_GICS_INDUSTRY":"Metals & Mining","ZEUS^P_SYMBOL":"ZEUS-US","SJI^FG_GICS_INDUSTRY":"Gas Utilities","SJI^P_SYMBOL":"SJI-US","CRVL^FG_GICS_INDUSTRY":"Health Care Providers & Services","CRVL^P_SYMBOL":"CRVL-US","CAKE^FG_GICS_INDUSTRY":"Hotels Restaurants & Leisure","CAKE^P_SYMBOL":"CAKE-US","FDP^FG_GICS_INDUSTRY":"Food Products","FDP^P_SYMBOL":"FDP-US","CVBF^FG_GICS_INDUSTRY":"Banks","CVBF^P_SYMBOL":"CVBF-US","MOG.A^FG_GICS_INDUSTRY":"Aerospace & Defense","MOG.A^P_SYMBOL":"MOG.A-US","LTC^FG_GICS_INDUSTRY":"Equity Real Estate Investment Trusts (REITs)","LTC^P_SYMBOL":"LTC-US","ANIK^FG_GICS_INDUSTRY":"Biotechnology","ANIK^P_SYMBOL":"ANIK-US","PRGS^FG_GICS_INDUSTRY":"Software","PRGS^P_SYMBOL":"PRGS-US","PRGS-US^P_PRICE_RETURNS(0,-5AY,NOW)":39.646923,"MTH^FG_GICS_INDUSTRY":"Household Durables","MTH^P_SYMBOL":"MTH-US","GBX^FG_GICS_INDUSTRY":"Machinery","GBX^P_SYMBOL":"GBX-US","MD^FG_GICS_INDUSTRY":"Health Care Providers & Services","MD^P_SYMBOL":"MD-US","CASH^FG_GICS_INDUSTRY":"Banks","CASH^P_SYMBOL":"CASH-US","SMP^FG_GICS_INDUSTRY":"Auto Components","SMP^P_SYMBOL":"SMP-US","SCHL^FG_GICS_INDUSTRY":"Media","SCHL^P_SYMBOL":"SCHL-US","DXPE^FG_GICS_INDUSTRY":"Trading Companies & Distributors","DXPE^P_SYMBOL":"DXPE-US","CHCO^FG_GICS_INDUSTRY":"Banks","CHCO^P_SYMBOL":"CHCO-US","AWR^FG_GICS_INDUSTRY":"Water Utilities","AWR^P_SYMBOL":"AWR-US","HFWA^FG_GICS_INDUSTRY":"Banks","HFWA^P_SYMBOL":"HFWA-US","TGI^FG_GICS_INDUSTRY":"Aerospace & Defense","TGI^P_SYMBOL":"TGI-US","VIVO^FG_GICS_INDUSTRY":"Health Care Equipment & Supplies","VIVO^P_SYMBOL":"VIVO-US","WETF^FG_GICS_INDUSTRY":"Capital Markets","WETF^P_SYMBOL":"WETF-US","CMTL^FG_GICS_INDUSTRY":"Communications Equipment","CMTL^P_SYMBOL":"CMTL-US","CMTL-US^P_PRICE_RETURNS(0,-5AY,NOW)":-39.684963,"MDRX^FG_GICS_INDUSTRY":"Health Care Technology","MDRX^P_SYMBOL":"MDRX-US","SPXC^FG_GICS_INDUSTRY":"Machinery","SPXC^P_SYMBOL":"SPXC-US","CPSI^FG_GICS_INDUSTRY":"Health Care Technology","CPSI^P_SYMBOL":"CPSI-US","SPTN^FG_GICS_INDUSTRY":"Food & Staples Retailing","SPTN^P_SYMBOL":"SPTN-US","CSR^FG_GICS_INDUSTRY":"Equity Real Estate Investment Trusts (REITs)","CSR^P_SYMBOL":"CSR-US","HTLD^FG_GICS_INDUSTRY":"Road & Rail","HTLD^P_SYMBOL":"HTLD-US","WWW^FG_GICS_INDUSTRY":"Textiles Apparel & Luxury Goods","WWW^P_SYMBOL":"WWW-US","HSII^FG_GICS_INDUSTRY":"Professional Services","HSII^P_SYMBOL":"HSII-US","EXTR^FG_GICS_INDUSTRY":"Communications Equipment","EXTR^P_SYMBOL":"EXTR-US","EXTR-US^P_PRICE_RETURNS(0,-5AY,NOW)":25.556553,"ASTE^FG_GICS_INDUSTRY":"Machinery","ASTE^P_SYMBOL":"ASTE-US","CAMP^FG_GICS_INDUSTRY":"Communications Equipment","CAMP^P_SYMBOL":"CAMP-US","CAMP-US^P_PRICE_RETURNS(0,-5AY,NOW)":-75.645,"AIR^FG_GICS_INDUSTRY":"Aerospace & Defense","AIR^P_SYMBOL":"AIR-US","BIG^FG_GICS_INDUSTRY":"Multiline Retail","BIG^P_SYMBOL":"BIG-US","GCO^FG_GICS_INDUSTRY":"Specialty Retail","GCO^P_SYMBOL":"GCO-US","KLIC^FG_GICS_INDUSTRY":"Semiconductors & Semiconductor Equipment","KLIC^P_SYMBOL":"KLIC-US","KLIC-US^P_PRICE_RETURNS(0,-5AY,NOW)":125.384186,"LNN^FG_GICS_INDUSTRY":"Machinery","LNN^P_SYMBOL":"LNN-US","INT^FG_GICS_INDUSTRY":"Oil Gas & Consumable Fuels","INT^P_SYMBOL":"INT-US","RPT^FG_GICS_INDUSTRY":"Equity Real Estate Investment Trusts (REITs)","RPT^P_SYMBOL":"RPT-US","SCL^FG_GICS_INDUSTRY":"Chemicals","SCL^P_SYMBOL":"SCL-US","PPBI^FG_GICS_INDUSTRY":"Banks","PPBI^P_SYMBOL":"PPBI-US","MEI^FG_GICS_INDUSTRY":"Electronic Equipment Instruments & Components","MEI^P_SYMBOL":"MEI-US","MEI-US^P_PRICE_RETURNS(0,-5AY,NOW)":5.040443,"B^FG_GICS_INDUSTRY":"Machinery","B^P_SYMBOL":"B-US","TILE^FG_GICS_INDUSTRY":"Commercial Services & Supplies","TILE^P_SYMBOL":"TILE-US","AIT^FG_GICS_INDUSTRY":"Trading Companies & Distributors","AIT^P_SYMBOL":"AIT-US","TRST^FG_GICS_INDUSTRY":"Thrifts & Mortgage Finance","TRST^P_SYMBOL":"TRST-US","GDEN^FG_GICS_INDUSTRY":"Hotels Restaurants & Leisure","GDEN^P_SYMBOL":"GDEN-US","CYH^FG_GICS_INDUSTRY":"Health Care Providers & Services","CYH^P_SYMBOL":"CYH-US","LKFN^FG_GICS_INDUSTRY":"Banks","LKFN^P_SYMBOL":"LKFN-US","GPI^FG_GICS_INDUSTRY":"Specialty Retail","GPI^P_SYMBOL":"GPI-US","FIX^FG_GICS_INDUSTRY":"Construction & Engineering","FIX^P_SYMBOL":"FIX-US","CCOI^FG_GICS_INDUSTRY":"Diversified Telecommunication Services","CCOI^P_SYMBOL":"CCOI-US","BJRI^FG_GICS_INDUSTRY":"Hotels Restaurants & Leisure","BJRI^P_SYMBOL":"BJRI-US","HT^FG_GICS_INDUSTRY":"Equity Real Estate Investment Trusts (REITs)","HT^P_SYMBOL":"HT-US","CPF^FG_GICS_INDUSTRY":"Banks","CPF^P_SYMBOL":"CPF-US","DGII^FG_GICS_INDUSTRY":"Communications Equipment","DGII^P_SYMBOL":"DGII-US","DGII-US^P_PRICE_RETURNS(0,-5AY,NOW)":260.76086,"RGP^FG_GICS_INDUSTRY":"Professional Services","RGP^P_SYMBOL":"RGP-US","HLX^FG_GICS_INDUSTRY":"Energy Equipment & Services","HLX^P_SYMBOL":"HLX-US","EXPO^FG_GICS_INDUSTRY":"Professional Services","EXPO^P_SYMBOL":"EXPO-US","TR^FG_GICS_INDUSTRY":"Food Products","TR^P_SYMBOL":"TR-US","POWL^FG_GICS_INDUSTRY":"Electrical Equipment","POWL^P_SYMBOL":"POWL-US","ROCK^FG_GICS_INDUSTRY":"Building Products","ROCK^P_SYMBOL":"ROCK-US","AEIS^FG_GICS_INDUSTRY":"Electronic Equipment Instruments & Components","AEIS^P_SYMBOL":"AEIS-US","AEIS-US^P_PRICE_RETURNS(0,-5AY,NOW)":18.173182,"BBBY^FG_GICS_INDUSTRY":"Specialty Retail","BBBY^P_SYMBOL":"BBBY-US","MCRI^FG_GICS_INDUSTRY":"Hotels Restaurants & Leisure","MCRI^P_SYMBOL":"MCRI-US","ACLS^FG_GICS_INDUSTRY":"Semiconductors & Semiconductor Equipment","ACLS^P_SYMBOL":"ACLS-US","ACLS-US^P_PRICE_RETURNS(0,-5AY,NOW)":199.9533,"JACK^FG_GICS_INDUSTRY":"Hotels Restaurants & Leisure","JACK^P_SYMBOL":"JACK-US","AGYS^FG_GICS_INDUSTRY":"Software","AGYS^P_SYMBOL":"AGYS-US","AGYS-US^P_PRICE_RETURNS(0,-5AY,NOW)":364.42126,"ATGE^FG_GICS_INDUSTRY":"Diversified Consumer Services","ATGE^P_SYMBOL":"ATGE-US","PTEN^FG_GICS_INDUSTRY":"Energy Equipment & Services","PTEN^P_SYMBOL":"PTEN-US","FIZZ^FG_GICS_INDUSTRY":"Beverages","FIZZ^P_SYMBOL":"FIZZ-US","HNGR^FG_GICS_INDUSTRY":"Health Care Providers & Services","HNGR^P_SYMBOL":"HNGR-US","PRK^FG_GICS_INDUSTRY":"Banks","PRK^P_SYMBOL":"PRK-US","UTL^FG_GICS_INDUSTRY":"Multi-Utilities","UTL^P_SYMBOL":"UTL-US","KAMN^FG_GICS_INDUSTRY":"Aerospace & Defense","KAMN^P_SYMBOL":"KAMN-US","STBA^FG_GICS_INDUSTRY":"Banks","STBA^P_SYMBOL":"STBA-US","MTRN^FG_GICS_INDUSTRY":"Metals & Mining","MTRN^P_SYMBOL":"MTRN-US","LZB^FG_GICS_INDUSTRY":"Household Durables","LZB^P_SYMBOL":"LZB-US","SBSI^FG_GICS_INDUSTRY":"Banks","SBSI^P_SYMBOL":"SBSI-US","BKE^FG_GICS_INDUSTRY":"Specialty Retail","BKE^P_SYMBOL":"BKE-US","CXW^FG_GICS_INDUSTRY":"Commercial Services & Supplies","CXW^P_SYMBOL":"CXW-US","JJSF^FG_GICS_INDUSTRY":"Food Products","JJSF^P_SYMBOL":"JJSF-US","KFY^FG_GICS_INDUSTRY":"Professional Services","KFY^P_SYMBOL":"KFY-US","EGBN^FG_GICS_INDUSTRY":"Banks","EGBN^P_SYMBOL":"EGBN-US","WRLD^FG_GICS_INDUSTRY":"Consumer Finance","WRLD^P_SYMBOL":"WRLD-US","SKYW^FG_GICS_INDUSTRY":"Airlines","SKYW^P_SYMBOL":"SKYW-US","PSMT^FG_GICS_INDUSTRY":"Food & Staples Retailing","PSMT^P_SYMBOL":"PSMT-US","HCSG^FG_GICS_INDUSTRY":"Commercial Services & Supplies","HCSG^P_SYMBOL":"HCSG-US","UIS^FG_GICS_INDUSTRY":"IT Services","UIS^P_SYMBOL":"UIS-US","UIS-US^P_PRICE_RETURNS(0,-5AY,NOW)":12.679731,"FOSL^FG_GICS_INDUSTRY":"Textiles Apparel & Luxury Goods","FOSL^P_SYMBOL":"FOSL-US","ARCB^FG_GICS_INDUSTRY":"Road & Rail","ARCB^P_SYMBOL":"ARCB-US","PLXS^FG_GICS_INDUSTRY":"Electronic Equipment Instruments & Components","PLXS^P_SYMBOL":"PLXS-US","PLXS-US^P_PRICE_RETURNS(0,-5AY,NOW)":78.50467,"RMBS^FG_GICS_INDUSTRY":"Semiconductors & Semiconductor Equipment","RMBS^P_SYMBOL":"RMBS-US","RMBS-US^P_PRICE_RETURNS(0,-5AY,NOW)":94.94557,"HA^FG_GICS_INDUSTRY":"Airlines","HA^P_SYMBOL":"HA-US","VCEL^FG_GICS_INDUSTRY":"Biotechnology","VCEL^P_SYMBOL":"VCEL-US","EPAC^FG_GICS_INDUSTRY":"Machinery","EPAC^P_SYMBOL":"EPAC-US","FUL^FG_GICS_INDUSTRY":"Chemicals","FUL^P_SYMBOL":"FUL-US","SVC^FG_GICS_INDUSTRY":"Equity Real Estate Investment Trusts (REITs)","SVC^P_SYMBOL":"SVC-US","TRN^FG_GICS_INDUSTRY":"Machinery","TRN^P_SYMBOL":"TRN-US","MLI^FG_GICS_INDUSTRY":"Machinery","MLI^P_SYMBOL":"MLI-US","ADC^FG_GICS_INDUSTRY":"Equity Real Estate Investment Trusts (REITs)","ADC^P_SYMBOL":"ADC-US","CVGW^FG_GICS_INDUSTRY":"Food Products","CVGW^P_SYMBOL":"CVGW-US","MATV^FG_GICS_INDUSTRY":"Chemicals","MATV^P_SYMBOL":"MATV-US","DIN^FG_GICS_INDUSTRY":"Hotels Restaurants & Leisure","DIN^P_SYMBOL":"DIN-US","MHO^FG_GICS_INDUSTRY":"Household Durables","MHO^P_SYMBOL":"MHO-US","OFG^FG_GICS_INDUSTRY":"Banks","OFG^P_SYMBOL":"OFG-US","NEO^FG_GICS_INDUSTRY":"Life Sciences Tools & Services","NEO^P_SYMBOL":"NEO-US","SITC^FG_GICS_INDUSTRY":"Equity Real Estate Investment Trusts (REITs)","SITC^P_SYMBOL":"SITC-US","ATNI^FG_GICS_INDUSTRY":"Diversified Telecommunication Services","ATNI^P_SYMBOL":"ATNI-US","MRTN^FG_GICS_INDUSTRY":"Road & Rail","MRTN^P_SYMBOL":"MRTN-US","UNF^FG_GICS_INDUSTRY":"Commercial Services & Supplies","UNF^P_SYMBOL":"UNF-US","WGO^FG_GICS_INDUSTRY":"Automobiles","WGO^P_SYMBOL":"WGO-US","AVA^FG_GICS_INDUSTRY":"Multi-Utilities","AVA^P_SYMBOL":"AVA-US","FSS^FG_GICS_INDUSTRY":"Machinery","FSS^P_SYMBOL":"FSS-US","PATK^FG_GICS_INDUSTRY":"Auto Components","PATK^P_SYMBOL":"PATK-US","SCSC^FG_GICS_INDUSTRY":"Electronic Equipment Instruments & Components","SCSC^P_SYMBOL":"SCSC-US","SCSC-US^P_PRICE_RETURNS(0,-5AY,NOW)":-22.161419,"CDMO^FG_GICS_INDUSTRY":"Biotechnology","CDMO^P_SYMBOL":"CDMO-US","FORR^FG_GICS_INDUSTRY":"Professional Services","FORR^P_SYMBOL":"FORR-US","RCII^FG_GICS_INDUSTRY":"Specialty Retail","RCII^P_SYMBOL":"RCII-US","IPAR^FG_GICS_INDUSTRY":"Personal Products","IPAR^P_SYMBOL":"IPAR-US","NSIT^FG_GICS_INDUSTRY":"Electronic Equipment Instruments & Components","NSIT^P_SYMBOL":"NSIT-US","NSIT-US^P_PRICE_RETURNS(0,-5AY,NOW)":116.07282,"MYE^FG_GICS_INDUSTRY":"Containers & Packaging","MYE^P_SYMBOL":"MYE-US","SCVL^FG_GICS_INDUSTRY":"Specialty Retail","SCVL^P_SYMBOL":"SCVL-US","TNC^FG_GICS_INDUSTRY":"Machinery","TNC^P_SYMBOL":"TNC-US","AVID^FG_GICS_INDUSTRY":"Technology Hardware Storage & Peripherals","AVID^P_SYMBOL":"AVID-US","EAT^FG_GICS_INDUSTRY":"Hotels Restaurants & Leisure","EAT^P_SYMBOL":"EAT-US","SLP^FG_GICS_INDUSTRY":"Health Care Technology","SLP^P_SYMBOL":"SLP-US","MLAB^FG_GICS_INDUSTRY":"Health Care Equipment & Supplies","MLAB^P_SYMBOL":"MLAB-US","WABC^FG_GICS_INDUSTRY":"Banks","WABC^P_SYMBOL":"WABC-US","JOE^FG_GICS_INDUSTRY":"Real Estate Management & Development","JOE^P_SYMBOL":"JOE-US","DBD^FG_GICS_INDUSTRY":"Technology Hardware Storage & Peripherals","DBD^P_SYMBOL":"DBD-US","DBD-US^P_PRICE_RETURNS(0,-5AY,NOW)":-85.62963,"PLCE^FG_GICS_INDUSTRY":"Specialty Retail","PLCE^P_SYMBOL":"PLCE-US","CRS^FG_GICS_INDUSTRY":"Metals & Mining","CRS^P_SYMBOL":"CRS-US","TMP^FG_GICS_INDUSTRY":"Banks","TMP^P_SYMBOL":"TMP-US","ZYXI^FG_GICS_INDUSTRY":"Health Care Equipment & Supplies","ZYXI^P_SYMBOL":"ZYXI-US","HUBG^FG_GICS_INDUSTRY":"Air Freight & Logistics","HUBG^P_SYMBOL":"HUBG-US","MNRO^FG_GICS_INDUSTRY":"Specialty Retail","MNRO^P_SYMBOL":"MNRO-US","UEIC^FG_GICS_INDUSTRY":"Household Durables","UEIC^P_SYMBOL":"UEIC-US","USPH^FG_GICS_INDUSTRY":"Health Care Providers & Services","USPH^P_SYMBOL":"USPH-US","SAH^FG_GICS_INDUSTRY":"Specialty Retail","SAH^P_SYMBOL":"SAH-US","UFCS^FG_GICS_INDUSTRY":"Insurance","UFCS^P_SYMBOL":"UFCS-US","BDN^FG_GICS_INDUSTRY":"Equity Real Estate Investment Trusts (REITs)","BDN^P_SYMBOL":"BDN-US","SHOO^FG_GICS_INDUSTRY":"Textiles Apparel & Luxury Goods","SHOO^P_SYMBOL":"SHOO-US","BCOR^FG_GICS_INDUSTRY":"Capital Markets","BCOR^P_SYMBOL":"BCOR-US","FBP^FG_GICS_INDUSTRY":"Banks","FBP^P_SYMBOL":"FBP-US","CATO^FG_GICS_INDUSTRY":"Specialty Retail","CATO^P_SYMBOL":"CATO-US","LGND^FG_GICS_INDUSTRY":"Biotechnology","LGND^P_SYMBOL":"LGND-US","MOV^FG_GICS_INDUSTRY":"Textiles Apparel & Luxury Goods","MOV^P_SYMBOL":"MOV-US","ODP^FG_GICS_INDUSTRY":"Specialty Retail","ODP^P_SYMBOL":"ODP-US","VRE^FG_GICS_INDUSTRY":"Equity Real Estate Investment Trusts (REITs)","VRE^P_SYMBOL":"VRE-US","USNA^FG_GICS_INDUSTRY":"Personal Products","USNA^P_SYMBOL":"USNA-US","OSIS^FG_GICS_INDUSTRY":"Electronic Equipment Instruments & Components","OSIS^P_SYMBOL":"OSIS-US","OSIS-US^P_PRICE_RETURNS(0,-5AY,NOW)":-7.3732195,"MATW^FG_GICS_INDUSTRY":"Commercial Services & Supplies","MATW^P_SYMBOL":"MATW-US","BANF^FG_GICS_INDUSTRY":"Banks","BANF^P_SYMBOL":"BANF-US","MCS^FG_GICS_INDUSTRY":"Entertainment","MCS^P_SYMBOL":"MCS-US","EMBC^FG_COMPANY_NAME()":"Embecta Corporation","DOUG^FG_COMPANY_NAME()":"Douglas Elliman Inc.","FBRT^FG_COMPANY_NAME()":"Franklin BSP Realty Trust, Inc.","CCSI^FG_COMPANY_NAME()":"Consensus Cloud Solutions, Inc.","SNCY^FG_COMPANY_NAME()":"Sun Country Airlines Holdings, Inc.","DCOM^FG_COMPANY_NAME()":"Dime Community Bancshares, Inc.","AAN^FG_COMPANY_NAME()":"Aaron's Company Inc","ASO^FG_COMPANY_NAME()":"Academy Sports and Outdoors, Inc.","HRMY^FG_COMPANY_NAME()":"Harmony Biosciences Holdings, Inc.","CRSR^FG_COMPANY_NAME()":"Corsair Gaming, Inc.","VTOL^FG_COMPANY_NAME()":"Bristow Group Inc","XPER^FG_COMPANY_NAME()":"Xperi Holding Corporation","ITOS^FG_COMPANY_NAME()":"iTeos Therapeutics, Inc.","ARNC^FG_COMPANY_NAME()":"Arconic Corp.","DHC^FG_COMPANY_NAME()":"Diversified Healthcare Trust","PRDO^FG_COMPANY_NAME()":"Perdoceo Education Corporation","OI^FG_COMPANY_NAME()":"O-I Glass Inc","NBR^FG_COMPANY_NAME()":"Nabors Industries Ltd.","EHAB^FG_COMPANY_NAME()":"Enhabit, Inc","VIR^FG_COMPANY_NAME()":"Vir Biotechnology, Inc.","ONL^FG_COMPANY_NAME()":"Orion Office REIT, Inc.","CRNC^FG_COMPANY_NAME()":"Cerence Inc.","PLMR^FG_COMPANY_NAME()":"Palomar Holdings, Inc.","CVET^FG_COMPANY_NAME()":"Covetrus, Inc.","OPI^FG_COMPANY_NAME()":"Office Properties Income Trust","REZI^FG_COMPANY_NAME()":"Resideo Technologies, Inc.","LTHM^FG_COMPANY_NAME()":"Livent Corporation","FTDR^FG_COMPANY_NAME()":"Frontdoor, Inc.","ARLO^FG_COMPANY_NAME()":"Arlo Technologies, Inc.","SONO^FG_COMPANY_NAME()":"Sonos, Inc.","ZIMV^FG_COMPANY_NAME()":"ZimVie Inc.","EPRT^FG_COMPANY_NAME()":"Essential Properties Realty Trust, Inc.","AHCO^FG_COMPANY_NAME()":"AdaptHealth Corp.","RCUS^FG_COMPANY_NAME()":"Arcus Biosciences, Inc.","CEIX^FG_COMPANY_NAME()":"CONSOL Energy Inc","TWO^FG_COMPANY_NAME()":"Two Harbors Investment Corp.","SAFE^FG_COMPANY_NAME()":"Safehold Inc.","GPMT^FG_COMPANY_NAME()":"Granite Point Mortgage Trust Inc.","SGH^FG_COMPANY_NAME()":"SMART Global Holdings, Inc.","CARS^FG_COMPANY_NAME()":"Cars.com, Inc.","HCC^FG_COMPANY_NAME()":"Warrior Met Coal, Inc.","SMPL^FG_COMPANY_NAME()":"Simply Good Foods Co","THRY^FG_COMPANY_NAME()":"Thryv Holdings, Inc.","TALO^FG_COMPANY_NAME()":"Talos Energy, Inc.","ORGO^FG_COMPANY_NAME()":"Organogenesis Holdings, Inc. Class A","IIPR^FG_COMPANY_NAME()":"Innovative Industrial Properties Inc","VREX^FG_COMPANY_NAME()":"Varex Imaging Corporation","ROCC^FG_COMPANY_NAME()":"Ranger Oil Corporation Class A","KTB^FG_COMPANY_NAME()":"Kontoor Brands, Inc.","DFIN^FG_COMPANY_NAME()":"Donnelley Financial Solutions, Inc.","GCP^FG_COMPANY_NAME()":"GCP Applied Technologies, Inc.","ABTX^FG_COMPANY_NAME()":"Allegiance Bancshares, Inc.","RGNX^FG_COMPANY_NAME()":"REGENXBIO, Inc.","VIAV^FG_COMPANY_NAME()":"Viavi Solutions Inc","GNL^FG_COMPANY_NAME()":"Global Net Lease Inc","ALRM^FG_COMPANY_NAME()":"Alarm.com Holdings, Inc.","GKOS^FG_COMPANY_NAME()":"Glaukos Corp","UNIT^FG_COMPANY_NAME()":"Uniti Group Inc.","BSIG^FG_COMPANY_NAME()":"BrightSphere Investment Group, Inc.","COLL^FG_COMPANY_NAME()":"Collegium Pharmaceutical, Inc.","DEA^FG_COMPANY_NAME()":"Easterly Government Properties Inc","EPC^FG_COMPANY_NAME()":"Edgewell Personal Care Co.","PNTG^FG_COMPANY_NAME()":"Pennant Group Inc","PLAY^FG_COMPANY_NAME()":"Dave & Buster's Entertainment, Inc.","NBHC^FG_COMPANY_NAME()":"National Bank Holdings Corporation Class A","PARR^FG_COMPANY_NAME()":"Par Pacific Holdings Inc","ENVA^FG_COMPANY_NAME()":"Enova International Inc","CHRS^FG_COMPANY_NAME()":"Coherus BioSciences, Inc.","AVNS^FG_COMPANY_NAME()":"Avanos Medical, Inc.","BLMN^FG_COMPANY_NAME()":"Bloomin' Brands, Inc.","COOP^FG_COMPANY_NAME()":"Mr. Cooper Group, Inc.","SUPN^FG_COMPANY_NAME()":"Supernus Pharmaceuticals, Inc.","PRLB^FG_COMPANY_NAME()":"Proto Labs, Inc.","ILPT^FG_COMPANY_NAME()":"Industrial Logistics Properties Trust","YELP^FG_COMPANY_NAME()":"Yelp Inc","LPI^FG_COMPANY_NAME()":"Laredo Petroleum, Inc.","CIVI^FG_COMPANY_NAME()":"Civitas Resources, Inc.","AMCX^FG_COMPANY_NAME()":"AMC Networks Inc. Class A","VBTX^FG_COMPANY_NAME()":"Veritex Holdings, Inc.","HMST^FG_COMPANY_NAME()":"HomeStreet, Inc.","XHR^FG_COMPANY_NAME()":"Xenia Hotels & Resorts, Inc.","PUMP^FG_COMPANY_NAME()":"ProPetro Holding Corp.","LNTH^FG_COMPANY_NAME()":"Lantheus Holdings Inc","AROC^FG_COMPANY_NAME()":"Archrock Inc.","TBK^FG_COMPANY_NAME()":"Triumph Bancorp, Inc.","VRTV^FG_COMPANY_NAME()":"Veritiv Corp","RYAM^FG_COMPANY_NAME()":"Rayonier Advanced Materials Inc","AMPH^FG_COMPANY_NAME()":"Amphastar Pharmaceuticals, Inc.","TMST^FG_COMPANY_NAME()":"TimkenSteel Corp","CTRE^FG_COMPANY_NAME()":"CareTrust REIT, Inc.","SFBS^FG_COMPANY_NAME()":"ServisFirst Bancshares Inc","GDOT^FG_COMPANY_NAME()":"Green Dot Corporation Class A","JYNT^FG_COMPANY_NAME()":"Joint Corp","CHUY^FG_COMPANY_NAME()":"Chuy's Holdings, Inc.","MXL^FG_COMPANY_NAME()":"MaxLinear, Inc.","XNCR^FG_COMPANY_NAME()":"Xencor, Inc.","NMIH^FG_COMPANY_NAME()":"NMI Holdings, Inc. Class A","ICHR^FG_COMPANY_NAME()":"Ichor Holdings, Ltd.","TWNK^FG_COMPANY_NAME()":"Hostess Brands, Inc. Class A","QNST^FG_COMPANY_NAME()":"QuinStreet, Inc.","SXC^FG_COMPANY_NAME()":"SunCoke Energy, Inc.","NVEE^FG_COMPANY_NAME()":"NV5 Global Inc","SEM^FG_COMPANY_NAME()":"Select Medical Holdings Corporation","JBT^FG_COMPANY_NAME()":"John Bean Technologies Corporation","NWBI^FG_COMPANY_NAME()":"Northwest Bancshares, Inc.","RMAX^FG_COMPANY_NAME()":"RE/MAX Holdings, Inc. Class A","FLGT^FG_COMPANY_NAME()":"Fulgent Genetics, Inc.","EYE^FG_COMPANY_NAME()":"National Vision Holdings, Inc.","FF^FG_COMPANY_NAME()":"FutureFuel Corp.","HCI^FG_COMPANY_NAME()":"HCI Group, Inc.","MYRG^FG_COMPANY_NAME()":"MYR Group Inc.","EFC^FG_COMPANY_NAME()":"Ellington Financial Inc.","QURE^FG_COMPANY_NAME()":"uniQure N.V.","TREE^FG_COMPANY_NAME()":"LendingTree, Inc.","GCI^FG_COMPANY_NAME()":"Gannett Co., Inc.","CARA^FG_COMPANY_NAME()":"Cara Therapeutics Inc","INGN^FG_COMPANY_NAME()":"Inogen, Inc.","KN^FG_COMPANY_NAME()":"Knowles Corp.","SIX^FG_COMPANY_NAME()":"Six Flags Entertainment Corporation","LRN^FG_COMPANY_NAME()":"Stride, Inc.","NFBK^FG_COMPANY_NAME()":"Northfield Bancorp, Inc.","LL^FG_COMPANY_NAME()":"LL Flooring Holdings, Inc.","HI^FG_COMPANY_NAME()":"Hillenbrand, Inc.","GRBK^FG_COMPANY_NAME()":"Green Brick Partners, Inc.","CNK^FG_COMPANY_NAME()":"Cinemark Holdings, Inc.","TTGT^FG_COMPANY_NAME()":"TechTarget, Inc.","NXRT^FG_COMPANY_NAME()":"NexPoint Residential Trust, Inc.","KREF^FG_COMPANY_NAME()":"KKR Real Estate Finance Trust, Inc.","SNEX^FG_COMPANY_NAME()":"StoneX Group Inc.","PAHC^FG_COMPANY_NAME()":"Phibro Animal Health Corporation Class A","AVAV^FG_COMPANY_NAME()":"AeroVironment, Inc.","ROIC^FG_COMPANY_NAME()":"Retail Opportunity Investments Corp.","AOSL^FG_COMPANY_NAME()":"Alpha and Omega Semiconductor Limited","LOCO^FG_COMPANY_NAME()":"El Pollo Loco Holdings Inc","EGRX^FG_COMPANY_NAME()":"Eagle Pharmaceuticals, Inc.","IBTX^FG_COMPANY_NAME()":"Independent Bank Group, Inc.","EBS^FG_COMPANY_NAME()":"Emergent BioSolutions Inc.","KALU^FG_COMPANY_NAME()":"Kaiser Aluminum Corporation","ALGT^FG_COMPANY_NAME()":"Allegiant Travel Company","LCII^FG_COMPANY_NAME()":"LCI Industries","LMAT^FG_COMPANY_NAME()":"LeMaitre Vascular, Inc.","EHTH^FG_COMPANY_NAME()":"eHealth, Inc.","MODV^FG_COMPANY_NAME()":"ModivCare Inc.","NTGR^FG_COMPANY_NAME()":"NETGEAR, Inc.","IRBT^FG_COMPANY_NAME()":"iRobot Corporation","HTH^FG_COMPANY_NAME()":"Hilltop Holdings Inc.","FCPT^FG_COMPANY_NAME()":"Four Corners Property Trust, Inc.","CEVA^FG_COMPANY_NAME()":"CEVA, Inc.","CNSL^FG_COMPANY_NAME()":"Consolidated Communications Holdings, Inc.","PRAA^FG_COMPANY_NAME()":"PRA Group, Inc.","PFS^FG_COMPANY_NAME()":"Provident Financial Services, Inc.","CSII^FG_COMPANY_NAME()":"Cardiovascular Systems, Inc.","FN^FG_COMPANY_NAME()":"Fabrinet","BCC^FG_COMPANY_NAME()":"Boise Cascade Co.","CONN^FG_COMPANY_NAME()":"Conn's, Inc.","ITGR^FG_COMPANY_NAME()":"Integer Holdings Corporation","XPEL^FG_COMPANY_NAME()":"XPEL, Inc.","CYTK^FG_COMPANY_NAME()":"Cytokinetics, Incorporated","DBI^FG_COMPANY_NAME()":"Designer Brands Inc. Class A","PGTI^FG_COMPANY_NAME()":"PGT Innovations, Inc.","RC^FG_COMPANY_NAME()":"Ready Capital Corporation","PBH^FG_COMPANY_NAME()":"Prestige Consumer Healthcare Inc","EXLS^FG_COMPANY_NAME()":"ExlService Holdings, Inc.","DVAX^FG_COMPANY_NAME()":"Dynavax Technologies Corporation","CUTR^FG_COMPANY_NAME()":"Cutera, Inc.","ANGO^FG_COMPANY_NAME()":"AngioDynamics, Inc.","HAYN^FG_COMPANY_NAME()":"Haynes International, Inc.","FSP^FG_COMPANY_NAME()":"Franklin Street Properties Corp.","PIPR^FG_COMPANY_NAME()":"Piper Sandler Companies","JRVR^FG_COMPANY_NAME()":"James River Group Holdings Ltd","AGO^FG_COMPANY_NAME()":"Assured Guaranty Ltd.","ARR^FG_COMPANY_NAME()":"ARMOUR Residential REIT, Inc.","GNW^FG_COMPANY_NAME()":"Genworth Financial, Inc. Class A","INVA^FG_COMPANY_NAME()":"Innoviva, Inc.","ABCB^FG_COMPANY_NAME()":"Ameris Bancorp","APPS^FG_COMPANY_NAME()":"Digital Turbine, Inc.","AMSF^FG_COMPANY_NAME()":"AMERISAFE, Inc.","KAR^FG_COMPANY_NAME()":"KAR Auction Services, Inc.","VNDA^FG_COMPANY_NAME()":"Vanda Pharmaceuticals Inc.","FBK^FG_COMPANY_NAME()":"FB Financial Corporation","ADUS^FG_COMPANY_NAME()":"Addus HomeCare Corporation","VSTO^FG_COMPANY_NAME()":"Vista Outdoor Inc","LGIH^FG_COMPANY_NAME()":"LGI Homes, Inc.","AX^FG_COMPANY_NAME()":"Axos Financial, Inc.","ZUMZ^FG_COMPANY_NAME()":"Zumiez Inc.","TBI^FG_COMPANY_NAME()":"TrueBlue, Inc.","LPG^FG_COMPANY_NAME()":"Dorian LPG Ltd.","DRH^FG_COMPANY_NAME()":"DiamondRock Hospitality Company","NYMT^FG_COMPANY_NAME()":"New York Mortgage Trust, Inc.","SPNT^FG_COMPANY_NAME()":"SiriusPoint Ltd","SPSC^FG_COMPANY_NAME()":"SPS Commerce, Inc.","CHCT^FG_COMPANY_NAME()":"Community Healthcare Trust Incorporated","CLW^FG_COMPANY_NAME()":"Clearwater Paper Corporation","WSR^FG_COMPANY_NAME()":"Whitestone REIT","FORM^FG_COMPANY_NAME()":"FormFactor, Inc.","PBF^FG_COMPANY_NAME()":"PBF Energy, Inc. Class A","CVCO^FG_COMPANY_NAME()":"Cavco Industries, Inc.","UE^FG_COMPANY_NAME()":"Urban Edge Properties","CUBI^FG_COMPANY_NAME()":"Customers Bancorp, Inc.","AAT^FG_COMPANY_NAME()":"American Assets Trust, Inc.","CLDT^FG_COMPANY_NAME()":"Chatham Lodging Trust","TRUP^FG_COMPANY_NAME()":"Trupanion, Inc.","GPRE^FG_COMPANY_NAME()":"Green Plains Inc.","HOUS^FG_COMPANY_NAME()":"Anywhere Real Estate Inc.","CCRN^FG_COMPANY_NAME()":"Cross Country Healthcare, Inc.","AAWW^FG_COMPANY_NAME()":"Atlas Air Worldwide Holdings, Inc.","CCS^FG_COMPANY_NAME()":"Century Communities, Inc.","ELF^FG_COMPANY_NAME()":"e.l.f. Beauty, Inc.","CHEF^FG_COMPANY_NAME()":"Chefs' Warehouse, Inc.","TBBK^FG_COMPANY_NAME()":"Bancorp Inc","PCRX^FG_COMPANY_NAME()":"Pacira Biosciences, Inc.","RNST^FG_COMPANY_NAME()":"Renasant Corporation","SLQT^FG_COMPANY_NAME()":"SelectQuote Inc","ACA^FG_COMPANY_NAME()":"Arcosa, Inc.","CENTA^FG_COMPANY_NAME()":"Central Garden & Pet Company Class A","MMI^FG_COMPANY_NAME()":"Marcus & Millichap, Inc.","TSE^FG_COMPANY_NAME()":"Trinseo Public Limited Company","UBA^FG_COMPANY_NAME()":"Urstadt Biddle Properties Inc. Class A","BOOT^FG_COMPANY_NAME()":"Boot Barn Holdings, Inc.","GMS^FG_COMPANY_NAME()":"GMS Inc.","AMEH^FG_COMPANY_NAME()":"Apollo Medical Holdings, Inc.","SENEA^FG_COMPANY_NAME()":"Seneca Foods Corporation Class A","SBH^FG_COMPANY_NAME()":"Sally Beauty Holdings, Inc.","VVI^FG_COMPANY_NAME()":"Viad Corp","LQDT^FG_COMPANY_NAME()":"Liquidity Services, Inc.","SLVM^FG_COMPANY_NAME()":"Sylvamo Corporation","BKU^FG_COMPANY_NAME()":"BankUnited, Inc.","ENTA^FG_COMPANY_NAME()":"Enanta Pharmaceuticals, Inc.","ANIP^FG_COMPANY_NAME()":"ANI Pharmaceuticals, Inc.","PFBC^FG_COMPANY_NAME()":"Preferred Bank","THS^FG_COMPANY_NAME()":"TreeHouse Foods, Inc.","PETS^FG_COMPANY_NAME()":"PetMed Express, Inc.","ASIX^FG_COMPANY_NAME()":"Advansix, Inc.","FHB^FG_COMPANY_NAME()":"First Hawaiian, Inc.","INN^FG_COMPANY_NAME()":"Summit Hotel Properties, Inc.","SLCA^FG_COMPANY_NAME()":"U.S. Silica Holdings, Inc.","NX^FG_COMPANY_NAME()":"Quanex Building Products Corporation","IRWD^FG_COMPANY_NAME()":"Ironwood Pharmaceuticals, Inc. Class A","IBP^FG_COMPANY_NAME()":"Installed Building Products, Inc.","RILY^FG_COMPANY_NAME()":"B. Riley Financial, Inc.","ATEN^FG_COMPANY_NAME()":"A10 Networks, Inc.","SSTK^FG_COMPANY_NAME()":"Shutterstock, Inc.","VRTS^FG_COMPANY_NAME()":"Virtus Investment Partners, Inc.","OPRX^FG_COMPANY_NAME()":"OptimizeRx Corporation","IDCC^FG_COMPANY_NAME()":"InterDigital, Inc.","SIG^FG_COMPANY_NAME()":"Signet Jewelers Limited","AHH^FG_COMPANY_NAME()":"Armada Hoffler Properties, Inc.","IVR^FG_COMPANY_NAME()":"Invesco Mortgage Capital Inc.","MATX^FG_COMPANY_NAME()":"Matson, Inc.","KOP^FG_COMPANY_NAME()":"Koppers Holdings Inc.","EIG^FG_COMPANY_NAME()":"Employers Holdings, Inc.","ARI^FG_COMPANY_NAME()":"Apollo Commercial Real Estate Finance, Inc.","PRG^FG_COMPANY_NAME()":"PROG Holdings, Inc.","BGS^FG_COMPANY_NAME()":"B&G Foods, Inc.","RUTH^FG_COMPANY_NAME()":"Ruth's Hospitality Group, Inc.","DNOW^FG_COMPANY_NAME()":"NOW Inc.","SHO^FG_COMPANY_NAME()":"Sunstone Hotel Investors, Inc.","SHAK^FG_COMPANY_NAME()":"Shake Shack, Inc. Class A","EVTC^FG_COMPANY_NAME()":"EVERTEC, Inc.","CMP^FG_COMPANY_NAME()":"Compass Minerals International, Inc.","PMT^FG_COMPANY_NAME()":"PennyMac Mortgage Investment Trust","TPH^FG_COMPANY_NAME()":"Tri Pointe Homes, Inc.","AEL^FG_COMPANY_NAME()":"American Equity Investment Life Holding Company","GOGO^FG_COMPANY_NAME()":"Gogo Inc.","WD^FG_COMPANY_NAME()":"Walker & Dunlop, Inc.","ALEX^FG_COMPANY_NAME()":"Alexander & Baldwin, Inc.","MPAA^FG_COMPANY_NAME()":"Motorcar Parts of America, Inc.","ENSG^FG_COMPANY_NAME()":"Ensign Group, Inc.","APEI^FG_COMPANY_NAME()":"American Public Education, Inc.","CRMT^FG_COMPANY_NAME()":"America's Car-Mart, Inc.","DIOD^FG_COMPANY_NAME()":"Diodes Incorporated","HZO^FG_COMPANY_NAME()":"MarineMax, Inc.","ROG^FG_COMPANY_NAME()":"Rogers Corporation","JBSS^FG_COMPANY_NAME()":"John B. Sanfilippo & Son, Inc.","OSUR^FG_COMPANY_NAME()":"OraSure Technologies, Inc.","CPE^FG_COMPANY_NAME()":"Callon Petroleum Company","NXGN^FG_COMPANY_NAME()":"NextGen Healthcare, Inc.","DDD^FG_COMPANY_NAME()":"3D Systems Corporation","MANT^FG_COMPANY_NAME()":"ManTech International Corporation Class A","TRMK^FG_COMPANY_NAME()":"Trustmark Corporation","BHLB^FG_COMPANY_NAME()":"Berkshire Hills Bancorp, Inc.","MMSI^FG_COMPANY_NAME()":"Merit Medical Systems, Inc.","UFPI^FG_COMPANY_NAME()":"UFP Industries, Inc.","WNC^FG_COMPANY_NAME()":"Wabash National Corporation","ONTO^FG_COMPANY_NAME()":"Onto Innovation, Inc.","VGR^FG_COMPANY_NAME()":"Vector Group Ltd.","REX^FG_COMPANY_NAME()":"REX American Resources Corporation","UCTT^FG_COMPANY_NAME()":"Ultra Clean Holdings, Inc.","PLAB^FG_COMPANY_NAME()":"Photronics, Inc.","TTMI^FG_COMPANY_NAME()":"TTM Technologies, Inc.","PDFS^FG_COMPANY_NAME()":"PDF Solutions, Inc.","TG^FG_COMPANY_NAME()":"Tredegar Corporation","UNFI^FG_COMPANY_NAME()":"United Natural Foods, Inc.","OXM^FG_COMPANY_NAME()":"Oxford Industries, Inc.","PKE^FG_COMPANY_NAME()":"Park Aerospace Corp.","AORT^FG_COMPANY_NAME()":"Artivion, Inc.","SKT^FG_COMPANY_NAME()":"Tanger Factory Outlet Centers, Inc.","FARO^FG_COMPANY_NAME()":"FARO Technologies, Inc.","MERC^FG_COMPANY_NAME()":"Mercer International Inc.","TWI^FG_COMPANY_NAME()":"Titan International, Inc.","CHS^FG_COMPANY_NAME()":"Chico's FAS, Inc.","RWT^FG_COMPANY_NAME()":"Redwood Trust, Inc.","AZZ^FG_COMPANY_NAME()":"AZZ Inc.","STRA^FG_COMPANY_NAME()":"Strategic Education, Inc.","WIRE^FG_COMPANY_NAME()":"Encore Wire Corporation","HLIT^FG_COMPANY_NAME()":"Harmonic Inc.","PBI^FG_COMPANY_NAME()":"Pitney Bowes Inc.","SAFT^FG_COMPANY_NAME()":"Safety Insurance Group, Inc.","ESE^FG_COMPANY_NAME()":"ESCO Technologies Inc.","HWKN^FG_COMPANY_NAME()":"Hawkins, Inc.","BFS^FG_COMPANY_NAME()":"Saul Centers, Inc.","GVA^FG_COMPANY_NAME()":"Granite Construction Incorporated","FBC^FG_COMPANY_NAME()":"Flagstar Bancorp, Inc.","BRC^FG_COMPANY_NAME()":"Brady Corporation Class A","AKR^FG_COMPANY_NAME()":"Acadia Realty Trust","UFI^FG_COMPANY_NAME()":"Unifi, Inc.","APOG^FG_COMPANY_NAME()":"Apogee Enterprises, Inc.","CPK^FG_COMPANY_NAME()":"Chesapeake Utilities Corporation","HIBB^FG_COMPANY_NAME()":"Hibbett Inc","GTY^FG_COMPANY_NAME()":"Getty Realty Corp.","ALG^FG_COMPANY_NAME()":"Alamo Group Inc.","OFIX^FG_COMPANY_NAME()":"Orthofix Medical, Inc.","PLUS^FG_COMPANY_NAME()":"ePlus inc.","AMWD^FG_COMPANY_NAME()":"American Woodmark Corporation","AJRD^FG_COMPANY_NAME()":"Aerojet Rocketdyne Holdings, Inc.","AXL^FG_COMPANY_NAME()":"American Axle & Manufacturing Holdings, Inc.","SFNC^FG_COMPANY_NAME()":"Simmons First National Corporation Class A","TUP^FG_COMPANY_NAME()":"Tupperware Brands Corporation","COLB^FG_COMPANY_NAME()":"Columbia Banking System, Inc.","ANF^FG_COMPANY_NAME()":"Abercrombie & Fitch Co. Class A","STC^FG_COMPANY_NAME()":"Stewart Information Services Corporation","TTEC^FG_COMPANY_NAME()":"TTEC Holdings, Inc.","OII^FG_COMPANY_NAME()":"Oceaneering International, Inc.","BCPC^FG_COMPANY_NAME()":"Balchem Corporation","WRE^FG_COMPANY_NAME()":"Washington Real Estate Investment Trust","EBIX^FG_COMPANY_NAME()":"Ebix, Inc.","HSC^FG_COMPANY_NAME()":"Harsco Corporation","UVE^FG_COMPANY_NAME()":"Universal Insurance Holdings, Inc.","WW^FG_COMPANY_NAME()":"WW International, Inc.","DLX^FG_COMPANY_NAME()":"Deluxe Corporation","SNBR^FG_COMPANY_NAME()":"Sleep Number Corporation","GFF^FG_COMPANY_NAME()":"Griffon Corporation","CALM^FG_COMPANY_NAME()":"Cal-Maine Foods, Inc.","SSP^FG_COMPANY_NAME()":"E. W. Scripps Company Class A","DRQ^FG_COMPANY_NAME()":"Dril-Quip, Inc.","ECPG^FG_COMPANY_NAME()":"Encore Capital Group, Inc.","CORT^FG_COMPANY_NAME()":"Corcept Therapeutics Incorporated.","GES^FG_COMPANY_NAME()":"Guess?, Inc.","HAFC^FG_COMPANY_NAME()":"Hanmi Financial Corporation","BANR^FG_COMPANY_NAME()":"Banner Corporation","ANDE^FG_COMPANY_NAME()":"Andersons, Inc.","GLT^FG_COMPANY_NAME()":"Glatfelter Corporation","MED^FG_COMPANY_NAME()":"Medifast, Inc.","CFFN^FG_COMPANY_NAME()":"Capitol Federal Financial, Inc.","PRFT^FG_COMPANY_NAME()":"Perficient, Inc.","HMN^FG_COMPANY_NAME()":"Horace Mann Educators Corporation","COHU^FG_COMPANY_NAME()":"Cohu, Inc.","ADTN^FG_COMPANY_NAME()":"ADTRAN Holdings, Inc.","IIIN^FG_COMPANY_NAME()":"Insteel Industries, Inc.","FWRD^FG_COMPANY_NAME()":"Forward Air Corporation","CLB^FG_COMPANY_NAME()":"Core Laboratories NV","HOPE^FG_COMPANY_NAME()":"Hope Bancorp, Inc.","BLFS^FG_COMPANY_NAME()":"BioLife Solutions, Inc.","KELYA^FG_COMPANY_NAME()":"Kelly Services, Inc. Class A","CNXN^FG_COMPANY_NAME()":"PC Connection, Inc.","AAON^FG_COMPANY_NAME()":"AAON, Inc.","FFBC^FG_COMPANY_NAME()":"First Financial Bancorp.","BANC^FG_COMPANY_NAME()":"Banc of California, Inc.","AMN^FG_COMPANY_NAME()":"AMN Healthcare Services, Inc.","RDNT^FG_COMPANY_NAME()":"RadNet, Inc.","FELE^FG_COMPANY_NAME()":"Franklin Electric Co., Inc.","ABG^FG_COMPANY_NAME()":"Asbury Automotive Group, Inc.","RAMP^FG_COMPANY_NAME()":"LiveRamp Holdings, Inc.","CENT^FG_COMPANY_NAME()":"Central Garden & Pet Company","GEO^FG_COMPANY_NAME()":"GEO Group Inc","UCBI^FG_COMPANY_NAME()":"United Community Banks, Inc.","NKTR^FG_COMPANY_NAME()":"Nektar Therapeutics","OMI^FG_COMPANY_NAME()":"Owens & Minor, Inc.","WDFC^FG_COMPANY_NAME()":"WD-40 Company","CIR^FG_COMPANY_NAME()":"CIRCOR International, Inc.","CSGS^FG_COMPANY_NAME()":"CSG Systems International, Inc.","NPK^FG_COMPANY_NAME()":"National Presto Industries, Inc.","CWT^FG_COMPANY_NAME()":"California Water Service Group","BHE^FG_COMPANY_NAME()":"Benchmark Electronics, Inc.","GIII^FG_COMPANY_NAME()":"G-III Apparel Group, Ltd.","CLFD^FG_COMPANY_NAME()":"Clearfield, Inc.","KWR^FG_COMPANY_NAME()":"Quaker Houghton","LPSN^FG_COMPANY_NAME()":"LivePerson, Inc.","BRKL^FG_COMPANY_NAME()":"Brookline Bancorp, Inc.","BMI^FG_COMPANY_NAME()":"Badger Meter, Inc.","MDC^FG_COMPANY_NAME()":"M.D.C. Holdings, Inc.","STAR^FG_COMPANY_NAME()":"iStar Inc.","BOOM^FG_COMPANY_NAME()":"DMC Global Inc.","SANM^FG_COMPANY_NAME()":"Sanmina Corporation","IOSP^FG_COMPANY_NAME()":"Innospec Inc.","NBTB^FG_COMPANY_NAME()":"NBT Bancorp Inc.","NWN^FG_COMPANY_NAME()":"Northwest Natural Holding Co.","EZPW^FG_COMPANY_NAME()":"EZCORP, Inc. Class A","OSPN^FG_COMPANY_NAME()":"OneSpan Inc.","AVD^FG_COMPANY_NAME()":"American Vanguard Corporation","CENX^FG_COMPANY_NAME()":"Century Aluminum Company","AMBC^FG_COMPANY_NAME()":"Ambac Financial Group, Inc.","SHEN^FG_COMPANY_NAME()":"Shenandoah Telecommunications Company","CBU^FG_COMPANY_NAME()":"Community Bank System, Inc.","THRM^FG_COMPANY_NAME()":"Gentherm Incorporated","HSKA^FG_COMPANY_NAME()":"Heska Corporation","HSTM^FG_COMPANY_NAME()":"HealthStream, Inc.","PRA^FG_COMPANY_NAME()":"ProAssurance Corporation","TDS^FG_COMPANY_NAME()":"Telephone and Data Systems, Inc.","DORM^FG_COMPANY_NAME()":"Dorman Products, Inc.","HNI^FG_COMPANY_NAME()":"HNI Corporation","OIS^FG_COMPANY_NAME()":"Oil States International, Inc.","VECO^FG_COMPANY_NAME()":"Veeco Instruments Inc.","CAL^FG_COMPANY_NAME()":"Caleres, Inc.","NPO^FG_COMPANY_NAME()":"EnPro Industries, Inc.","URBN^FG_COMPANY_NAME()":"Urban Outfitters, Inc.","ITRI^FG_COMPANY_NAME()":"Itron, Inc.","RES^FG_COMPANY_NAME()":"RPC, Inc.","WSFS^FG_COMPANY_NAME()":"WSFS Financial Corporation","SRDX^FG_COMPANY_NAME()":"SurModics, Inc.","ABM^FG_COMPANY_NAME()":"ABM Industries Incorporated","ATI^FG_COMPANY_NAME()":"ATI Inc.","FBNC^FG_COMPANY_NAME()":"First Bancorp","ETD^FG_COMPANY_NAME()":"Ethan Allen Interiors Inc.","AIN^FG_COMPANY_NAME()":"Albany International Corp. Class A","CNMD^FG_COMPANY_NAME()":"CONMED Corporation","LXP^FG_COMPANY_NAME()":"LXP Industrial Trust","SM^FG_COMPANY_NAME()":"SM Energy Company","MGPI^FG_COMPANY_NAME()":"MGP Ingredients, Inc.","UHT^FG_COMPANY_NAME()":"Universal Health Realty Income Trust","CTS^FG_COMPANY_NAME()":"CTS Corporation","SXI^FG_COMPANY_NAME()":"Standex International Corporation","HVT^FG_COMPANY_NAME()":"Haverty Furniture Companies, Inc.","MSEX^FG_COMPANY_NAME()":"Middlesex Water Company","SBCF^FG_COMPANY_NAME()":"Seacoast Banking Corporation of Florida","FCF^FG_COMPANY_NAME()":"First Commonwealth Financial Corporation","UVV^FG_COMPANY_NAME()":"Universal Corp","MYGN^FG_COMPANY_NAME()":"Myriad Genetics, Inc.","INDB^FG_COMPANY_NAME()":"Independent Bank Corp.","RGR^FG_COMPANY_NAME()":"Sturm, Ruger & Company, Inc.","HP^FG_COMPANY_NAME()":"Helmerich & Payne, Inc.","NTCT^FG_COMPANY_NAME()":"NetScout Systems, Inc.","EGHT^FG_COMPANY_NAME()":"8x8, Inc.","ZEUS^FG_COMPANY_NAME()":"Olympic Steel, Inc.","SJI^FG_COMPANY_NAME()":"South Jersey Industries, Inc.","CRVL^FG_COMPANY_NAME()":"CorVel Corporation","CAKE^FG_COMPANY_NAME()":"Cheesecake Factory Incorporated","FDP^FG_COMPANY_NAME()":"Fresh Del Monte Produce Inc.","CVBF^FG_COMPANY_NAME()":"CVB Financial Corp.","MOG.A^FG_COMPANY_NAME()":"Moog Inc. Class A","LTC^FG_COMPANY_NAME()":"LTC Properties, Inc.","ANIK^FG_COMPANY_NAME()":"Anika Therapeutics, Inc.","PRGS^FG_COMPANY_NAME()":"Progress Software Corporation","MTH^FG_COMPANY_NAME()":"Meritage Homes Corporation","GBX^FG_COMPANY_NAME()":"Greenbrier Companies, Inc.","MD^FG_COMPANY_NAME()":"Pediatrix Medical Group, Inc.","CASH^FG_COMPANY_NAME()":"Pathward Financial, Inc.","SMP^FG_COMPANY_NAME()":"Standard Motor Products, Inc.","SCHL^FG_COMPANY_NAME()":"Scholastic Corporation","DXPE^FG_COMPANY_NAME()":"DXP Enterprises, Inc.","CHCO^FG_COMPANY_NAME()":"City Holding Company","AWR^FG_COMPANY_NAME()":"American States Water Company","HFWA^FG_COMPANY_NAME()":"Heritage Financial Corporation","TGI^FG_COMPANY_NAME()":"Triumph Group, Inc.","VIVO^FG_COMPANY_NAME()":"Meridian Bioscience, Inc.","WETF^FG_COMPANY_NAME()":"WisdomTree Investments, Inc.","CMTL^FG_COMPANY_NAME()":"Comtech Telecommunications Corp.","MDRX^FG_COMPANY_NAME()":"Allscripts Healthcare Solutions, Inc.","SPXC^FG_COMPANY_NAME()":"SPX Technologies, Inc.","CPSI^FG_COMPANY_NAME()":"Computer Programs and Systems, Inc.","SPTN^FG_COMPANY_NAME()":"SpartanNash Company","CSR^FG_COMPANY_NAME()":"Centerspace","HTLD^FG_COMPANY_NAME()":"Heartland Express, Inc.","WWW^FG_COMPANY_NAME()":"Wolverine World Wide, Inc.","HSII^FG_COMPANY_NAME()":"Heidrick & Struggles International, Inc.","EXTR^FG_COMPANY_NAME()":"Extreme Networks, Inc.","ASTE^FG_COMPANY_NAME()":"Astec Industries, Inc.","CAMP^FG_COMPANY_NAME()":"CalAmp Corp.","AIR^FG_COMPANY_NAME()":"AAR CORP.","BIG^FG_COMPANY_NAME()":"Big Lots, Inc.","GCO^FG_COMPANY_NAME()":"Genesco Inc.","KLIC^FG_COMPANY_NAME()":"Kulicke & Soffa Industries, Inc.","LNN^FG_COMPANY_NAME()":"Lindsay Corporation","INT^FG_COMPANY_NAME()":"World Fuel Services Corporation","RPT^FG_COMPANY_NAME()":"RPT Realty","SCL^FG_COMPANY_NAME()":"Stepan Company","PPBI^FG_COMPANY_NAME()":"Pacific Premier Bancorp, Inc.","MEI^FG_COMPANY_NAME()":"Methode Electronics, Inc.","B^FG_COMPANY_NAME()":"Barnes Group Inc.","TILE^FG_COMPANY_NAME()":"Interface, Inc.","AIT^FG_COMPANY_NAME()":"Applied Industrial Technologies, Inc.","TRST^FG_COMPANY_NAME()":"TrustCo Bank Corp NY","GDEN^FG_COMPANY_NAME()":"Golden Entertainment, Inc.","CYH^FG_COMPANY_NAME()":"Community Health Systems, Inc.","LKFN^FG_COMPANY_NAME()":"Lakeland Financial Corporation","GPI^FG_COMPANY_NAME()":"Group 1 Automotive, Inc.","FIX^FG_COMPANY_NAME()":"Comfort Systems USA, Inc.","CCOI^FG_COMPANY_NAME()":"Cogent Communications Holdings Inc","BJRI^FG_COMPANY_NAME()":"BJ's Restaurants, Inc.","HT^FG_COMPANY_NAME()":"Hersha Hospitality Trust Class A","CPF^FG_COMPANY_NAME()":"Central Pacific Financial Corp.","DGII^FG_COMPANY_NAME()":"Digi International Inc.","RGP^FG_COMPANY_NAME()":"Resources Connection, Inc.","HLX^FG_COMPANY_NAME()":"Helix Energy Solutions Group, Inc.","EXPO^FG_COMPANY_NAME()":"Exponent, Inc.","TR^FG_COMPANY_NAME()":"Tootsie Roll Industries, Inc.","POWL^FG_COMPANY_NAME()":"Powell Industries, Inc.","ROCK^FG_COMPANY_NAME()":"Gibraltar Industries, Inc.","AEIS^FG_COMPANY_NAME()":"Advanced Energy Industries, Inc.","BBBY^FG_COMPANY_NAME()":"Bed Bath & Beyond Inc.","MCRI^FG_COMPANY_NAME()":"Monarch Casino & Resort, Inc.","ACLS^FG_COMPANY_NAME()":"Axcelis Technologies, Inc.","JACK^FG_COMPANY_NAME()":"Jack in the Box Inc.","AGYS^FG_COMPANY_NAME()":"Agilysys, Inc.","ATGE^FG_COMPANY_NAME()":"Adtalem Global Education Inc.","PTEN^FG_COMPANY_NAME()":"Patterson-UTI Energy, Inc.","FIZZ^FG_COMPANY_NAME()":"National Beverage Corp.","HNGR^FG_COMPANY_NAME()":"Hanger, Inc.","PRK^FG_COMPANY_NAME()":"Park National Corporation","UTL^FG_COMPANY_NAME()":"Unitil Corporation","KAMN^FG_COMPANY_NAME()":"Kaman Corporation Class A","STBA^FG_COMPANY_NAME()":"S&T Bancorp, Inc.","MTRN^FG_COMPANY_NAME()":"Materion Corporation","LZB^FG_COMPANY_NAME()":"La-Z-Boy Incorporated","SBSI^FG_COMPANY_NAME()":"Southside Bancshares, Inc.","BKE^FG_COMPANY_NAME()":"Buckle, Inc.","CXW^FG_COMPANY_NAME()":"CoreCivic, Inc.","JJSF^FG_COMPANY_NAME()":"J & J Snack Foods Corp.","KFY^FG_COMPANY_NAME()":"Korn Ferry","EGBN^FG_COMPANY_NAME()":"Eagle Bancorp, Inc.","WRLD^FG_COMPANY_NAME()":"World Acceptance Corporation","SKYW^FG_COMPANY_NAME()":"SkyWest, Inc","PSMT^FG_COMPANY_NAME()":"PriceSmart, Inc.","HCSG^FG_COMPANY_NAME()":"Healthcare Services Group, Inc.","UIS^FG_COMPANY_NAME()":"Unisys Corporation","FOSL^FG_COMPANY_NAME()":"Fossil Group, Inc.","ARCB^FG_COMPANY_NAME()":"ArcBest Corporation","PLXS^FG_COMPANY_NAME()":"Plexus Corp.","RMBS^FG_COMPANY_NAME()":"Rambus Inc.","HA^FG_COMPANY_NAME()":"Hawaiian Holdings, Inc.","VCEL^FG_COMPANY_NAME()":"Vericel Corporation","EPAC^FG_COMPANY_NAME()":"Enerpac Tool Group Corp Class A","FUL^FG_COMPANY_NAME()":"H.B. Fuller Company","SVC^FG_COMPANY_NAME()":"Service Properties Trust","TRN^FG_COMPANY_NAME()":"Trinity Industries, Inc.","MLI^FG_COMPANY_NAME()":"Mueller Industries, Inc.","ADC^FG_COMPANY_NAME()":"Agree Realty Corporation","CVGW^FG_COMPANY_NAME()":"Calavo Growers, Inc.","MATV^FG_COMPANY_NAME()":"Mativ Holdings, Inc.","DIN^FG_COMPANY_NAME()":"Dine Brands Global, Inc.","MHO^FG_COMPANY_NAME()":"M/I Homes, Inc.","OFG^FG_COMPANY_NAME()":"OFG Bancorp","NEO^FG_COMPANY_NAME()":"NeoGenomics, Inc.","SITC^FG_COMPANY_NAME()":"SITE Centers Corp.","ATNI^FG_COMPANY_NAME()":"ATN International, Inc.","MRTN^FG_COMPANY_NAME()":"Marten Transport, Ltd.","UNF^FG_COMPANY_NAME()":"UniFirst Corporation","WGO^FG_COMPANY_NAME()":"Winnebago Industries, Inc.","AVA^FG_COMPANY_NAME()":"Avista Corporation","FSS^FG_COMPANY_NAME()":"Federal Signal Corporation","PATK^FG_COMPANY_NAME()":"Patrick Industries, Inc.","SCSC^FG_COMPANY_NAME()":"ScanSource, Inc.","CDMO^FG_COMPANY_NAME()":"Avid Bioservices, Inc.","FORR^FG_COMPANY_NAME()":"Forrester Research, Inc.","RCII^FG_COMPANY_NAME()":"Rent-A-Center Inc","IPAR^FG_COMPANY_NAME()":"Inter Parfums, Inc.","NSIT^FG_COMPANY_NAME()":"Insight Enterprises, Inc.","MYE^FG_COMPANY_NAME()":"Myers Industries, Inc.","SCVL^FG_COMPANY_NAME()":"Shoe Carnival, Inc.","TNC^FG_COMPANY_NAME()":"Tennant Company","AVID^FG_COMPANY_NAME()":"Avid Technology, Inc.","EAT^FG_COMPANY_NAME()":"Brinker International, Inc.","SLP^FG_COMPANY_NAME()":"Simulations Plus, Inc.","MLAB^FG_COMPANY_NAME()":"Mesa Laboratories, Inc.","WABC^FG_COMPANY_NAME()":"Westamerica Bancorporation","JOE^FG_COMPANY_NAME()":"St. Joe Company","DBD^FG_COMPANY_NAME()":"Diebold Nixdorf Incorporated","PLCE^FG_COMPANY_NAME()":"Children's Place, Inc.","CRS^FG_COMPANY_NAME()":"Carpenter Technology Corporation","TMP^FG_COMPANY_NAME()":"Tompkins Financial Corporation","ZYXI^FG_COMPANY_NAME()":"Zynex, Inc.","HUBG^FG_COMPANY_NAME()":"Hub Group, Inc. Class A","MNRO^FG_COMPANY_NAME()":"Monro Inc","UEIC^FG_COMPANY_NAME()":"Universal Electronics Inc.","USPH^FG_COMPANY_NAME()":"U.S. Physical Therapy, Inc.","SAH^FG_COMPANY_NAME()":"Sonic Automotive, Inc. Class A","UFCS^FG_COMPANY_NAME()":"United Fire Group, Inc.","BDN^FG_COMPANY_NAME()":"Brandywine Realty Trust","SHOO^FG_COMPANY_NAME()":"Steven Madden, Ltd.","BCOR^FG_COMPANY_NAME()":"Blucora, Inc.","FBP^FG_COMPANY_NAME()":"First Bancorp","CATO^FG_COMPANY_NAME()":"Cato Corporation Class A","LGND^FG_COMPANY_NAME()":"Ligand Pharmaceuticals Incorporated","MOV^FG_COMPANY_NAME()":"Movado Group, Inc.","ODP^FG_COMPANY_NAME()":"ODP Corporation","VRE^FG_COMPANY_NAME()":"Veris Residential, Inc.","USNA^FG_COMPANY_NAME()":"USANA Health Sciences, Inc.","OSIS^FG_COMPANY_NAME()":"OSI Systems, Inc.","MATW^FG_COMPANY_NAME()":"Matthews International Corporation Class A","BANF^FG_COMPANY_NAME()":"BancFirst Corporation","MCS^FG_COMPANY_NAME()":"Marcus Corporation","SML^FG_COMPANY_NAME()":"S&P Small Cap 600","FBRT-US^P_PRICE_RETURNS(0,-5AY,NOW)":null,"DOUG-US^P_PRICE_RETURNS(0,-5AY,NOW)":null,"EMBC-US^P_PRICE_RETURNS(0,-5AY,NOW)":null,"HRMY-US^P_PRICE_RETURNS(0,-5AY,NOW)":null,"ASO-US^P_PRICE_RETURNS(0,-5AY,NOW)":null,"AAN-US^P_PRICE_RETURNS(0,-5AY,NOW)":null,"DCOM-US^P_PRICE_RETURNS(0,-5AY,NOW)":3.138554,"SNCY-US^P_PRICE_RETURNS(0,-5AY,NOW)":null,"VTOL-US^P_PRICE_RETURNS(0,-5AY,NOW)":-11.154252,"ONL-US^P_PRICE_RETURNS(0,-5AY,NOW)":null,"VIR-US^P_PRICE_RETURNS(0,-5AY,NOW)":null,"EHAB-US^P_PRICE_RETURNS(0,-5AY,NOW)":null,"NBR-US^P_PRICE_RETURNS(0,-5AY,NOW)":-64.9049,"OI-US^P_PRICE_RETURNS(0,-5AY,NOW)":-42.666668,"PRDO-US^P_PRICE_RETURNS(0,-5AY,NOW)":12.852669,"DHC-US^P_PRICE_RETURNS(0,-5AY,NOW)":-93.06611,"ARNC-US^P_PRICE_RETURNS(0,-5AY,NOW)":null,"ITOS-US^P_PRICE_RETURNS(0,-5AY,NOW)":null,"FTDR-US^P_PRICE_RETURNS(0,-5AY,NOW)":null,"LTHM-US^P_PRICE_RETURNS(0,-5AY,NOW)":null,"REZI-US^P_PRICE_RETURNS(0,-5AY,NOW)":null,"OPI-US^P_PRICE_RETURNS(0,-5AY,NOW)":-75.41119,"CVET-US^P_PRICE_RETURNS(0,-5AY,NOW)":null,"PLMR-US^P_PRICE_RETURNS(0,-5AY,NOW)":null,"GPMT-US^P_PRICE_RETURNS(0,-5AY,NOW)":-53.84213,"SAFE-US^P_PRICE_RETURNS(0,-5AY,NOW)":98.195885,"TWO-US^P_PRICE_RETURNS(0,-5AY,NOW)":-70.635216,"CEIX-US^P_PRICE_RETURNS(0,-5AY,NOW)":null,"RCUS-US^P_PRICE_RETURNS(0,-5AY,NOW)":null,"AHCO-US^P_PRICE_RETURNS(0,-5AY,NOW)":null,"EPRT-US^P_PRICE_RETURNS(0,-5AY,NOW)":null,"ZIMV-US^P_PRICE_RETURNS(0,-5AY,NOW)":null,"SONO-US^P_PRICE_RETURNS(0,-5AY,NOW)":null,"RGNX-US^P_PRICE_RETURNS(0,-5AY,NOW)":13.9516115,"ABTX-US^P_PRICE_RETURNS(0,-5AY,NOW)":28.667677,"GCP-US^P_PRICE_RETURNS(0,-5AY,NOW)":9.291876,"DFIN-US^P_PRICE_RETURNS(0,-5AY,NOW)":85.525085,"KTB-US^P_PRICE_RETURNS(0,-5AY,NOW)":null,"ROCC-US^P_PRICE_RETURNS(0,-5AY,NOW)":-7.3574305,"VREX-US^P_PRICE_RETURNS(0,-5AY,NOW)":-31.841272,"IIPR-US^P_PRICE_RETURNS(0,-5AY,NOW)":455.6092,"ORGO-US^P_PRICE_RETURNS(0,-5AY,NOW)":-63.963966,"TALO-US^P_PRICE_RETURNS(0,-5AY,NOW)":-28.33578,"THRY-US^P_PRICE_RETURNS(0,-5AY,NOW)":191.85919,"SMPL-US^P_PRICE_RETURNS(0,-5AY,NOW)":148.1948,"HCC-US^P_PRICE_RETURNS(0,-5AY,NOW)":16.425503,"CARS-US^P_PRICE_RETURNS(0,-5AY,NOW)":-57.731583,"GNL-US^P_PRICE_RETURNS(0,-5AY,NOW)":-36.832245,"CHUY-US^P_PRICE_RETURNS(0,-5AY,NOW)":23.40659,"JYNT-US^P_PRICE_RETURNS(0,-5AY,NOW)":277.93814,"GDOT-US^P_PRICE_RETURNS(0,-5AY,NOW)":-57.124844,"SFBS-US^P_PRICE_RETURNS(0,-5AY,NOW)":153.46027,"CTRE-US^P_PRICE_RETURNS(0,-5AY,NOW)":9.802902,"TMST-US^P_PRICE_RETURNS(0,-5AY,NOW)":0.06569624,"AMPH-US^P_PRICE_RETURNS(0,-5AY,NOW)":81.338486,"RYAM-US^P_PRICE_RETURNS(0,-5AY,NOW)":-67.59531,"VRTV-US^P_PRICE_RETURNS(0,-5AY,NOW)":306.0481,"TBK-US^P_PRICE_RETURNS(0,-5AY,NOW)":116.44128,"AROC-US^P_PRICE_RETURNS(0,-5AY,NOW)":-34.220184,"LNTH-US^P_PRICE_RETURNS(0,-5AY,NOW)":415.36584,"PUMP-US^P_PRICE_RETURNS(0,-5AY,NOW)":-27.380955,"XHR-US^P_PRICE_RETURNS(0,-5AY,NOW)":-18.241537,"HMST-US^P_PRICE_RETURNS(0,-5AY,NOW)":45.33881,"VBTX-US^P_PRICE_RETURNS(0,-5AY,NOW)":16.184975,"AMCX-US^P_PRICE_RETURNS(0,-5AY,NOW)":-58.137905,"CIVI-US^P_PRICE_RETURNS(0,-5AY,NOW)":113.432335,"LPI-US^P_PRICE_RETURNS(0,-5AY,NOW)":-71.02941,"YELP-US^P_PRICE_RETURNS(0,-5AY,NOW)":-20.759033,"ILPT-US^P_PRICE_RETURNS(0,-5AY,NOW)":null,"PRLB-US^P_PRICE_RETURNS(0,-5AY,NOW)":-46.34146,"SUPN-US^P_PRICE_RETURNS(0,-5AY,NOW)":-27.719666,"COOP-US^P_PRICE_RETURNS(0,-5AY,NOW)":189.02776,"BLMN-US^P_PRICE_RETURNS(0,-5AY,NOW)":26.450825,"AVNS-US^P_PRICE_RETURNS(0,-5AY,NOW)":-45.806873,"CHRS-US^P_PRICE_RETURNS(0,-5AY,NOW)":-22.074074,"ENVA-US^P_PRICE_RETURNS(0,-5AY,NOW)":179.43776,"PARR-US^P_PRICE_RETURNS(0,-5AY,NOW)":1.1204362,"NBHC-US^P_PRICE_RETURNS(0,-5AY,NOW)":28.232979,"PLAY-US^P_PRICE_RETURNS(0,-5AY,NOW)":-23.936277,"PNTG-US^P_PRICE_RETURNS(0,-5AY,NOW)":null,"EPC-US^P_PRICE_RETURNS(0,-5AY,NOW)":-47.50238,"DEA-US^P_PRICE_RETURNS(0,-5AY,NOW)":-8.907902,"COLL-US^P_PRICE_RETURNS(0,-5AY,NOW)":67.222786,"BSIG-US^P_PRICE_RETURNS(0,-5AY,NOW)":33.530724,"UNIT-US^P_PRICE_RETURNS(0,-5AY,NOW)":-51.03668,"GKOS-US^P_PRICE_RETURNS(0,-5AY,NOW)":40.84439,"NMIH-US^P_PRICE_RETURNS(0,-5AY,NOW)":92.46377,"XNCR-US^P_PRICE_RETURNS(0,-5AY,NOW)":15.563667,"INGN-US^P_PRICE_RETURNS(0,-5AY,NOW)":-72.77508,"CARA-US^P_PRICE_RETURNS(0,-5AY,NOW)":-24.164343,"GCI-US^P_PRICE_RETURNS(0,-5AY,NOW)":-83.70044,"TREE-US^P_PRICE_RETURNS(0,-5AY,NOW)":-85.38062,"QURE-US^P_PRICE_RETURNS(0,-5AY,NOW)":146.46228,"EFC-US^P_PRICE_RETURNS(0,-5AY,NOW)":-5.989581,"MYRG-US^P_PRICE_RETURNS(0,-5AY,NOW)":274.8252,"HCI-US^P_PRICE_RETURNS(0,-5AY,NOW)":61.515354,"FF-US^P_PRICE_RETURNS(0,-5AY,NOW)":-52.117733,"EYE-US^P_PRICE_RETURNS(0,-5AY,NOW)":null,"FLGT-US^P_PRICE_RETURNS(0,-5AY,NOW)":739.6518,"RMAX-US^P_PRICE_RETURNS(0,-5AY,NOW)":-63.940395,"NWBI-US^P_PRICE_RETURNS(0,-5AY,NOW)":-7.6159,"JBT-US^P_PRICE_RETURNS(0,-5AY,NOW)":10.364639,"SEM-US^P_PRICE_RETURNS(0,-5AY,NOW)":44.60274,"NVEE-US^P_PRICE_RETURNS(0,-5AY,NOW)":191.90823,"SXC-US^P_PRICE_RETURNS(0,-5AY,NOW)":-31.170214,"QNST-US^P_PRICE_RETURNS(0,-5AY,NOW)":119.26072,"TWNK-US^P_PRICE_RETURNS(0,-5AY,NOW)":78.41343,"ROIC-US^P_PRICE_RETURNS(0,-5AY,NOW)":-15.966386,"AVAV-US^P_PRICE_RETURNS(0,-5AY,NOW)":107.22131,"PAHC-US^P_PRICE_RETURNS(0,-5AY,NOW)":-58.60918,"SNEX-US^P_PRICE_RETURNS(0,-5AY,NOW)":150.99474,"KREF-US^P_PRICE_RETURNS(0,-5AY,NOW)":-7.6738653,"NXRT-US^P_PRICE_RETURNS(0,-5AY,NOW)":125.042465,"TTGT-US^P_PRICE_RETURNS(0,-5AY,NOW)":497.0504,"CNK-US^P_PRICE_RETURNS(0,-5AY,NOW)":-57.695885,"GRBK-US^P_PRICE_RETURNS(0,-5AY,NOW)":155.55556,"HI-US^P_PRICE_RETURNS(0,-5AY,NOW)":8.034182,"LL-US^P_PRICE_RETURNS(0,-5AY,NOW)":-80.12094,"NFBK-US^P_PRICE_RETURNS(0,-5AY,NOW)":-5.5627403,"LRN-US^P_PRICE_RETURNS(0,-5AY,NOW)":123.07694,"SIX-US^P_PRICE_RETURNS(0,-5AY,NOW)":-56.12284,"MODV-US^P_PRICE_RETURNS(0,-5AY,NOW)":110.97586,"EHTH-US^P_PRICE_RETURNS(0,-5AY,NOW)":-78.16234,"LMAT-US^P_PRICE_RETURNS(0,-5AY,NOW)":35.054565,"LCII-US^P_PRICE_RETURNS(0,-5AY,NOW)":14.825678,"ALGT-US^P_PRICE_RETURNS(0,-5AY,NOW)":-14.910984,"KALU-US^P_PRICE_RETURNS(0,-5AY,NOW)":-24.466694,"EBS-US^P_PRICE_RETURNS(0,-5AY,NOW)":-38.797234,"IBTX-US^P_PRICE_RETURNS(0,-5AY,NOW)":23.89046,"EGRX-US^P_PRICE_RETURNS(0,-5AY,NOW)":-46.31561,"LOCO-US^P_PRICE_RETURNS(0,-5AY,NOW)":-18.116587,"FCPT-US^P_PRICE_RETURNS(0,-5AY,NOW)":5.46751,"HTH-US^P_PRICE_RETURNS(0,-5AY,NOW)":18.664228,"IRBT-US^P_PRICE_RETURNS(0,-5AY,NOW)":-38.984985,"CSII-US^P_PRICE_RETURNS(0,-5AY,NOW)":-52.826378,"PFS-US^P_PRICE_RETURNS(0,-5AY,NOW)":-2.170211,"PRAA-US^P_PRICE_RETURNS(0,-5AY,NOW)":25.83916,"CNSL-US^P_PRICE_RETURNS(0,-5AY,NOW)":-67.963905,"PBH-US^P_PRICE_RETURNS(0,-5AY,NOW)":5.9560537,"RC-US^P_PRICE_RETURNS(0,-5AY,NOW)":-15.987265,"PGTI-US^P_PRICE_RETURNS(0,-5AY,NOW)":46.007072,"DBI-US^P_PRICE_RETURNS(0,-5AY,NOW)":-10.691482,"CYTK-US^P_PRICE_RETURNS(0,-5AY,NOW)":274.04846,"XPEL-US^P_PRICE_RETURNS(0,-5AY,NOW)":4544.9663,"ITGR-US^P_PRICE_RETURNS(0,-5AY,NOW)":40.375687,"CONN-US^P_PRICE_RETURNS(0,-5AY,NOW)":-61.83908,"BCC-US^P_PRICE_RETURNS(0,-5AY,NOW)":95.77777,"ABCB-US^P_PRICE_RETURNS(0,-5AY,NOW)":13.285028,"INVA-US^P_PRICE_RETURNS(0,-5AY,NOW)":-3.281027,"GNW-US^P_PRICE_RETURNS(0,-5AY,NOW)":17.20116,"ARR-US^P_PRICE_RETURNS(0,-5AY,NOW)":-72.29756,"AGO-US^P_PRICE_RETURNS(0,-5AY,NOW)":33.157623,"JRVR-US^P_PRICE_RETURNS(0,-5AY,NOW)":-36.66403,"PIPR-US^P_PRICE_RETURNS(0,-5AY,NOW)":112.5283,"FSP-US^P_PRICE_RETURNS(0,-5AY,NOW)":-68.888885,"HAYN-US^P_PRICE_RETURNS(0,-5AY,NOW)":23.317528,"ANGO-US^P_PRICE_RETURNS(0,-5AY,NOW)":28.216957,"CUTR-US^P_PRICE_RETURNS(0,-5AY,NOW)":28.387093,"DVAX-US^P_PRICE_RETURNS(0,-5AY,NOW)":-42.046036,"SPNT-US^P_PRICE_RETURNS(0,-5AY,NOW)":-64.0,"NYMT-US^P_PRICE_RETURNS(0,-5AY,NOW)":-55.250404,"DRH-US^P_PRICE_RETURNS(0,-5AY,NOW)":-15.814394,"LPG-US^P_PRICE_RETURNS(0,-5AY,NOW)":84.11215,"TBI-US^P_PRICE_RETURNS(0,-5AY,NOW)":-1.3759255,"ZUMZ-US^P_PRICE_RETURNS(0,-5AY,NOW)":101.06061,"AX-US^P_PRICE_RETURNS(0,-5AY,NOW)":62.40846,"LGIH-US^P_PRICE_RETURNS(0,-5AY,NOW)":109.186005,"VSTO-US^P_PRICE_RETURNS(0,-5AY,NOW)":34.70062,"ADUS-US^P_PRICE_RETURNS(0,-5AY,NOW)":177.89316,"FBK-US^P_PRICE_RETURNS(0,-5AY,NOW)":14.131069,"VNDA-US^P_PRICE_RETURNS(0,-5AY,NOW)":-41.54728,"KAR-US^P_PRICE_RETURNS(0,-5AY,NOW)":-21.416729,"AMSF-US^P_PRICE_RETURNS(0,-5AY,NOW)":-7.828575,"WSR-US^P_PRICE_RETURNS(0,-5AY,NOW)":-23.708916,"CLW-US^P_PRICE_RETURNS(0,-5AY,NOW)":-7.715845,"CHCT-US^P_PRICE_RETURNS(0,-5AY,NOW)":35.45387,"RILY-US^P_PRICE_RETURNS(0,-5AY,NOW)":205.19879,"IBP-US^P_PRICE_RETURNS(0,-5AY,NOW)":60.74009,"IRWD-US^P_PRICE_RETURNS(0,-5AY,NOW)":-17.050367,"NX-US^P_PRICE_RETURNS(0,-5AY,NOW)":4.231739,"SLCA-US^P_PRICE_RETURNS(0,-5AY,NOW)":-56.629055,"INN-US^P_PRICE_RETURNS(0,-5AY,NOW)":-46.906864,"FHB-US^P_PRICE_RETURNS(0,-5AY,NOW)":-1.4716983,"ASIX-US^P_PRICE_RETURNS(0,-5AY,NOW)":2.093637,"PETS-US^P_PRICE_RETURNS(0,-5AY,NOW)":-42.073174,"THS-US^P_PRICE_RETURNS(0,-5AY,NOW)":-34.19219,"PFBC-US^P_PRICE_RETURNS(0,-5AY,NOW)":34.780003,"ANIP-US^P_PRICE_RETURNS(0,-5AY,NOW)":-23.650015,"ENTA-US^P_PRICE_RETURNS(0,-5AY,NOW)":45.764687,"BKU-US^P_PRICE_RETURNS(0,-5AY,NOW)":21.147549,"SLVM-US^P_PRICE_RETURNS(0,-5AY,NOW)":null,"LQDT-US^P_PRICE_RETURNS(0,-5AY,NOW)":182.78261,"VVI-US^P_PRICE_RETURNS(0,-5AY,NOW)":-31.446774,"SBH-US^P_PRICE_RETURNS(0,-5AY,NOW)":-25.711382,"SENEA-US^P_PRICE_RETURNS(0,-5AY,NOW)":60.099174,"AMEH-US^P_PRICE_RETURNS(0,-5AY,NOW)":398.20355,"GMS-US^P_PRICE_RETURNS(0,-5AY,NOW)":29.565216,"BOOT-US^P_PRICE_RETURNS(0,-5AY,NOW)":737.99506,"UBA-US^P_PRICE_RETURNS(0,-5AY,NOW)":-20.909088,"TSE-US^P_PRICE_RETURNS(0,-5AY,NOW)":-61.897697,"MMI-US^P_PRICE_RETURNS(0,-5AY,NOW)":45.39448,"CENTA-US^P_PRICE_RETURNS(0,-5AY,NOW)":7.088232,"ACA-US^P_PRICE_RETURNS(0,-5AY,NOW)":null,"SLQT-US^P_PRICE_RETURNS(0,-5AY,NOW)":null,"RNST-US^P_PRICE_RETURNS(0,-5AY,NOW)":-12.292272,"PCRX-US^P_PRICE_RETURNS(0,-5AY,NOW)":52.82967,"TBBK-US^P_PRICE_RETURNS(0,-5AY,NOW)":206.19354,"CHEF-US^P_PRICE_RETURNS(0,-5AY,NOW)":97.6991,"ELF-US^P_PRICE_RETURNS(0,-5AY,NOW)":93.97411,"CCS-US^P_PRICE_RETURNS(0,-5AY,NOW)":99.02655,"AAWW-US^P_PRICE_RETURNS(0,-5AY,NOW)":50.95167,"CCRN-US^P_PRICE_RETURNS(0,-5AY,NOW)":113.07087,"HOUS-US^P_PRICE_RETURNS(0,-5AY,NOW)":-71.48461,"GPRE-US^P_PRICE_RETURNS(0,-5AY,NOW)":100.687836,"TRUP-US^P_PRICE_RETURNS(0,-5AY,NOW)":245.61906,"CLDT-US^P_PRICE_RETURNS(0,-5AY,NOW)":-38.70169,"AAT-US^P_PRICE_RETURNS(0,-5AY,NOW)":-31.361967,"CUBI-US^P_PRICE_RETURNS(0,-5AY,NOW)":22.707092,"UE-US^P_PRICE_RETURNS(0,-5AY,NOW)":-36.28809,"CVCO-US^P_PRICE_RETURNS(0,-5AY,NOW)":64.912415,"PBF-US^P_PRICE_RETURNS(0,-5AY,NOW)":32.706917,"OPRX-US^P_PRICE_RETURNS(0,-5AY,NOW)":340.0044,"VRTS-US^P_PRICE_RETURNS(0,-5AY,NOW)":83.79818,"SSTK-US^P_PRICE_RETURNS(0,-5AY,NOW)":67.57883,"SHAK-US^P_PRICE_RETURNS(0,-5AY,NOW)":59.491203,"SHO-US^P_PRICE_RETURNS(0,-5AY,NOW)":-29.562986,"DNOW-US^P_PRICE_RETURNS(0,-5AY,NOW)":-6.825656,"RUTH-US^P_PRICE_RETURNS(0,-5AY,NOW)":-2.000004,"BGS-US^P_PRICE_RETURNS(0,-5AY,NOW)":-36.874996,"PRG-US^P_PRICE_RETURNS(0,-5AY,NOW)":-43.918125,"ARI-US^P_PRICE_RETURNS(0,-5AY,NOW)":-37.774033,"EIG-US^P_PRICE_RETURNS(0,-5AY,NOW)":-3.949684,"KOP-US^P_PRICE_RETURNS(0,-5AY,NOW)":-41.345413,"MATX-US^P_PRICE_RETURNS(0,-5AY,NOW)":174.89476,"IVR-US^P_PRICE_RETURNS(0,-5AY,NOW)":-90.61905,"AHH-US^P_PRICE_RETURNS(0,-5AY,NOW)":-4.7899723,"SIG-US^P_PRICE_RETURNS(0,-5AY,NOW)":-10.679615,"CRMT-US^P_PRICE_RETURNS(0,-5AY,NOW)":97.091385,"APEI-US^P_PRICE_RETURNS(0,-5AY,NOW)":-53.633957,"ENSG-US^P_PRICE_RETURNS(0,-5AY,NOW)":351.45898,"MPAA-US^P_PRICE_RETURNS(0,-5AY,NOW)":-46.42722,"ALEX-US^P_PRICE_RETURNS(0,-5AY,NOW)":-58.890118,"WD-US^P_PRICE_RETURNS(0,-5AY,NOW)":116.7398,"GOGO-US^P_PRICE_RETURNS(0,-5AY,NOW)":-6.689894,"AEL-US^P_PRICE_RETURNS(0,-5AY,NOW)":44.07766,"TPH-US^P_PRICE_RETURNS(0,-5AY,NOW)":35.3274,"PMT-US^P_PRICE_RETURNS(0,-5AY,NOW)":-16.626364,"CMP-US^P_PRICE_RETURNS(0,-5AY,NOW)":-42.77491,"HZO-US^P_PRICE_RETURNS(0,-5AY,NOW)":117.01298,"NXGN-US^P_PRICE_RETURNS(0,-5AY,NOW)":4.770875,"CPE-US^P_PRICE_RETURNS(0,-5AY,NOW)":-60.225933,"OSUR-US^P_PRICE_RETURNS(0,-5AY,NOW)":-81.93996,"JBSS-US^P_PRICE_RETURNS(0,-5AY,NOW)":23.61809,"WNC-US^P_PRICE_RETURNS(0,-5AY,NOW)":-23.581648,"UFPI-US^P_PRICE_RETURNS(0,-5AY,NOW)":156.13048,"MMSI-US^P_PRICE_RETURNS(0,-5AY,NOW)":50.902344,"BHLB-US^P_PRICE_RETURNS(0,-5AY,NOW)":-14.42278,"TRMK-US^P_PRICE_RETURNS(0,-5AY,NOW)":10.860372,"MANT-US^P_PRICE_RETURNS(0,-5AY,NOW)":137.70128,"REX-US^P_PRICE_RETURNS(0,-5AY,NOW)":1.2394786,"VGR-US^P_PRICE_RETURNS(0,-5AY,NOW)":-26.243187,"SKT-US^P_PRICE_RETURNS(0,-5AY,NOW)":-35.859215,"AORT-US^P_PRICE_RETURNS(0,-5AY,NOW)":-0.6349206,"PKE-US^P_PRICE_RETURNS(0,-5AY,NOW)":-37.99443,"OXM-US^P_PRICE_RETURNS(0,-5AY,NOW)":41.068375,"UNFI-US^P_PRICE_RETURNS(0,-5AY,NOW)":19.866991,"TG-US^P_PRICE_RETURNS(0,-5AY,NOW)":-37.852757,"WIRE-US^P_PRICE_RETURNS(0,-5AY,NOW)":199.29442,"STRA-US^P_PRICE_RETURNS(0,-5AY,NOW)":-19.647163,"AZZ-US^P_PRICE_RETURNS(0,-5AY,NOW)":-12.864637,"RWT-US^P_PRICE_RETURNS(0,-5AY,NOW)":-56.139282,"CHS-US^P_PRICE_RETURNS(0,-5AY,NOW)":-35.30835,"TWI-US^P_PRICE_RETURNS(0,-5AY,NOW)":43.79978,"MERC-US^P_PRICE_RETURNS(0,-5AY,NOW)":28.493155,"OFIX-US^P_PRICE_RETURNS(0,-5AY,NOW)":-57.581924,"ALG-US^P_PRICE_RETURNS(0,-5AY,NOW)":44.706665,"GTY-US^P_PRICE_RETURNS(0,-5AY,NOW)":5.710256,"HIBB-US^P_PRICE_RETURNS(0,-5AY,NOW)":379.2079,"CPK-US^P_PRICE_RETURNS(0,-5AY,NOW)":63.162613,"APOG-US^P_PRICE_RETURNS(0,-5AY,NOW)":-8.156681,"UFI-US^P_PRICE_RETURNS(0,-5AY,NOW)":-65.975876,"AKR-US^P_PRICE_RETURNS(0,-5AY,NOW)":-45.115326,"BRC-US^P_PRICE_RETURNS(0,-5AY,NOW)":24.141836,"FBC-US^P_PRICE_RETURNS(0,-5AY,NOW)":20.10666,"GVA-US^P_PRICE_RETURNS(0,-5AY,NOW)":-47.1987,"BFS-US^P_PRICE_RETURNS(0,-5AY,NOW)":-30.122816,"HWKN-US^P_PRICE_RETURNS(0,-5AY,NOW)":106.59339,"ESE-US^P_PRICE_RETURNS(0,-5AY,NOW)":50.394142,"SAFT-US^P_PRICE_RETURNS(0,-5AY,NOW)":28.137325,"PBI-US^P_PRICE_RETURNS(0,-5AY,NOW)":-77.67221,"STC-US^P_PRICE_RETURNS(0,-5AY,NOW)":49.118816,"ANF-US^P_PRICE_RETURNS(0,-5AY,NOW)":18.181824,"COLB-US^P_PRICE_RETURNS(0,-5AY,NOW)":-15.476858,"TUP-US^P_PRICE_RETURNS(0,-5AY,NOW)":-84.51219,"SFNC-US^P_PRICE_RETURNS(0,-5AY,NOW)":-6.2206745,"AXL-US^P_PRICE_RETURNS(0,-5AY,NOW)":-31.837017,"AJRD-US^P_PRICE_RETURNS(0,-5AY,NOW)":51.018345,"AMWD-US^P_PRICE_RETURNS(0,-5AY,NOW)":-41.016758,"WRE-US^P_PRICE_RETURNS(0,-5AY,NOW)":-38.90244,"BCPC-US^P_PRICE_RETURNS(0,-5AY,NOW)":78.05271,"OII-US^P_PRICE_RETURNS(0,-5AY,NOW)":-63.733116,"CFFN-US^P_PRICE_RETURNS(0,-5AY,NOW)":-32.238804,"MED-US^P_PRICE_RETURNS(0,-5AY,NOW)":115.56477,"GLT-US^P_PRICE_RETURNS(0,-5AY,NOW)":-73.88276,"ANDE-US^P_PRICE_RETURNS(0,-5AY,NOW)":8.9731455,"BANR-US^P_PRICE_RETURNS(0,-5AY,NOW)":11.831987,"HAFC-US^P_PRICE_RETURNS(0,-5AY,NOW)":-5.8301153,"GES-US^P_PRICE_RETURNS(0,-5AY,NOW)":0.6188154,"CORT-US^P_PRICE_RETURNS(0,-5AY,NOW)":53.91407,"ECPG-US^P_PRICE_RETURNS(0,-5AY,NOW)":32.722652,"DRQ-US^P_PRICE_RETURNS(0,-5AY,NOW)":-45.587147,"SSP-US^P_PRICE_RETURNS(0,-5AY,NOW)":-20.092116999999998,"CALM-US^P_PRICE_RETURNS(0,-5AY,NOW)":53.802444,"GFF-US^P_PRICE_RETURNS(0,-5AY,NOW)":71.552155,"SNBR-US^P_PRICE_RETURNS(0,-5AY,NOW)":50.017048,"DLX-US^P_PRICE_RETURNS(0,-5AY,NOW)":-73.27941,"WW-US^P_PRICE_RETURNS(0,-5AY,NOW)":-87.650246,"UVE-US^P_PRICE_RETURNS(0,-5AY,NOW)":-28.484844,"HSC-US^P_PRICE_RETURNS(0,-5AY,NOW)":-66.68605,"HMN-US^P_PRICE_RETURNS(0,-5AY,NOW)":6.352937,"KELYA-US^P_PRICE_RETURNS(0,-5AY,NOW)":-30.818182,"BLFS-US^P_PRICE_RETURNS(0,-5AY,NOW)":465.67804,"HOPE-US^P_PRICE_RETURNS(0,-5AY,NOW)":-6.7718563,"CLB-US^P_PRICE_RETURNS(0,-5AY,NOW)":-81.79822,"FWRD-US^P_PRICE_RETURNS(0,-5AY,NOW)":80.943344,"IIIN-US^P_PRICE_RETURNS(0,-5AY,NOW)":16.956879,"ABG-US^P_PRICE_RETURNS(0,-5AY,NOW)":206.91608,"FELE-US^P_PRICE_RETURNS(0,-5AY,NOW)":128.70927,"RDNT-US^P_PRICE_RETURNS(0,-5AY,NOW)":86.21621,"AMN-US^P_PRICE_RETURNS(0,-5AY,NOW)":183.9463,"BANC-US^P_PRICE_RETURNS(0,-5AY,NOW)":-1.5428603,"FFBC-US^P_PRICE_RETURNS(0,-5AY,NOW)":-6.5367994,"AAON-US^P_PRICE_RETURNS(0,-5AY,NOW)":79.34065,"CIR-US^P_PRICE_RETURNS(0,-5AY,NOW)":-64.888054,"WDFC-US^P_PRICE_RETURNS(0,-5AY,NOW)":75.474525,"OMI-US^P_PRICE_RETURNS(0,-5AY,NOW)":-2.2943854,"NKTR-US^P_PRICE_RETURNS(0,-5AY,NOW)":-83.26658,"UCBI-US^P_PRICE_RETURNS(0,-5AY,NOW)":31.860554,"GEO-US^P_PRICE_RETURNS(0,-5AY,NOW)":-69.52206,"CENT-US^P_PRICE_RETURNS(0,-5AY,NOW)":9.596813,"CWT-US^P_PRICE_RETURNS(0,-5AY,NOW)":56.970512,"NPK-US^P_PRICE_RETURNS(0,-5AY,NOW)":-32.46646,"KWR-US^P_PRICE_RETURNS(0,-5AY,NOW)":26.304352,"CLFD-US^P_PRICE_RETURNS(0,-5AY,NOW)":710.9312,"GIII-US^P_PRICE_RETURNS(0,-5AY,NOW)":-40.750492,"BRKL-US^P_PRICE_RETURNS(0,-5AY,NOW)":-8.654541,"BOOM-US^P_PRICE_RETURNS(0,-5AY,NOW)":47.33591,"STAR-US^P_PRICE_RETURNS(0,-5AY,NOW)":19.964672,"MDC-US^P_PRICE_RETURNS(0,-5AY,NOW)":26.802958,"EZPW-US^P_PRICE_RETURNS(0,-5AY,NOW)":-7.978135,"NWN-US^P_PRICE_RETURNS(0,-5AY,NOW)":-28.2318,"NBTB-US^P_PRICE_RETURNS(0,-5AY,NOW)":21.825647,"IOSP-US^P_PRICE_RETURNS(0,-5AY,NOW)":63.02304,"OIS-US^P_PRICE_RETURNS(0,-5AY,NOW)":-79.207054,"HNI-US^P_PRICE_RETURNS(0,-5AY,NOW)":-12.534512,"DORM-US^P_PRICE_RETURNS(0,-5AY,NOW)":22.983097,"TDS-US^P_PRICE_RETURNS(0,-5AY,NOW)":-40.644455,"PRA-US^P_PRICE_RETURNS(0,-5AY,NOW)":-58.63548,"HSTM-US^P_PRICE_RETURNS(0,-5AY,NOW)":-5.4315805,"HSKA-US^P_PRICE_RETURNS(0,-5AY,NOW)":-6.7751226,"THRM-US^P_PRICE_RETURNS(0,-5AY,NOW)":80.350876,"CBU-US^P_PRICE_RETURNS(0,-5AY,NOW)":31.113827,"SHEN-US^P_PRICE_RETURNS(0,-5AY,NOW)":-40.201153,"AMBC-US^P_PRICE_RETURNS(0,-5AY,NOW)":-14.810562,"CENX-US^P_PRICE_RETURNS(0,-5AY,NOW)":-60.535805,"AVD-US^P_PRICE_RETURNS(0,-5AY,NOW)":-3.2917678,"URBN-US^P_PRICE_RETURNS(0,-5AY,NOW)":-1.1373997,"NPO-US^P_PRICE_RETURNS(0,-5AY,NOW)":30.084682,"CAL-US^P_PRICE_RETURNS(0,-5AY,NOW)":-5.948901,"UHT-US^P_PRICE_RETURNS(0,-5AY,NOW)":-33.96176,"MGPI-US^P_PRICE_RETURNS(0,-5AY,NOW)":96.5412,"SM-US^P_PRICE_RETURNS(0,-5AY,NOW)":205.16039,"LXP-US^P_PRICE_RETURNS(0,-5AY,NOW)":4.2381406,"CNMD-US^P_PRICE_RETURNS(0,-5AY,NOW)":88.512024,"AIN-US^P_PRICE_RETURNS(0,-5AY,NOW)":63.904762,"ETD-US^P_PRICE_RETURNS(0,-5AY,NOW)":-21.158945,"FBNC-US^P_PRICE_RETURNS(0,-5AY,NOW)":21.509302,"ATI-US^P_PRICE_RETURNS(0,-5AY,NOW)":41.56029,"ABM-US^P_PRICE_RETURNS(0,-5AY,NOW)":15.034962,"SRDX-US^P_PRICE_RETURNS(0,-5AY,NOW)":21.740734,"WSFS-US^P_PRICE_RETURNS(0,-5AY,NOW)":14.747942,"RES-US^P_PRICE_RETURNS(0,-5AY,NOW)":-64.42216,"HP-US^P_PRICE_RETURNS(0,-5AY,NOW)":-7.037359,"RGR-US^P_PRICE_RETURNS(0,-5AY,NOW)":11.677146,"INDB-US^P_PRICE_RETURNS(0,-5AY,NOW)":14.757288,"MYGN-US^P_PRICE_RETURNS(0,-5AY,NOW)":-31.369518,"UVV-US^P_PRICE_RETURNS(0,-5AY,NOW)":-13.794917,"FCF-US^P_PRICE_RETURNS(0,-5AY,NOW)":10.790766,"SBCF-US^P_PRICE_RETURNS(0,-5AY,NOW)":51.755642,"MSEX-US^P_PRICE_RETURNS(0,-5AY,NOW)":130.1823,"HVT-US^P_PRICE_RETURNS(0,-5AY,NOW)":6.8154216,"SXI-US^P_PRICE_RETURNS(0,-5AY,NOW)":-8.928955,"ANIK-US^P_PRICE_RETURNS(0,-5AY,NOW)":-57.085613,"LTC-US^P_PRICE_RETURNS(0,-5AY,NOW)":-10.30612,"MOG.A-US^P_PRICE_RETURNS(0,-5AY,NOW)":1.1931658,"CVBF-US^P_PRICE_RETURNS(0,-5AY,NOW)":27.953756,"FDP-US^P_PRICE_RETURNS(0,-5AY,NOW)":-44.25979,"CAKE-US^P_PRICE_RETURNS(0,-5AY,NOW)":-16.025806,"CRVL-US^P_PRICE_RETURNS(0,-5AY,NOW)":211.42857,"SJI-US^P_PRICE_RETURNS(0,-5AY,NOW)":-2.2701561,"ZEUS-US^P_PRICE_RETURNS(0,-5AY,NOW)":34.681175,"WETF-US^P_PRICE_RETURNS(0,-5AY,NOW)":-40.362804,"VIVO-US^P_PRICE_RETURNS(0,-5AY,NOW)":130.07195,"TGI-US^P_PRICE_RETURNS(0,-5AY,NOW)":-53.333332,"HFWA-US^P_PRICE_RETURNS(0,-5AY,NOW)":3.2485366,"AWR-US^P_PRICE_RETURNS(0,-5AY,NOW)":67.703354,"CHCO-US^P_PRICE_RETURNS(0,-5AY,NOW)":40.80459,"DXPE-US^P_PRICE_RETURNS(0,-5AY,NOW)":-3.940165,"SCHL-US^P_PRICE_RETURNS(0,-5AY,NOW)":17.938137,"SMP-US^P_PRICE_RETURNS(0,-5AY,NOW)":-23.191303,"CASH-US^P_PRICE_RETURNS(0,-5AY,NOW)":53.436543,"MD-US^P_PRICE_RETURNS(0,-5AY,NOW)":-57.410522,"GBX-US^P_PRICE_RETURNS(0,-5AY,NOW)":-33.695393,"MTH-US^P_PRICE_RETURNS(0,-5AY,NOW)":95.54418,"HSII-US^P_PRICE_RETURNS(0,-5AY,NOW)":52.388893,"WWW-US^P_PRICE_RETURNS(0,-5AY,NOW)":-29.280949,"HTLD-US^P_PRICE_RETURNS(0,-5AY,NOW)":-37.147884,"CSR-US^P_PRICE_RETURNS(0,-5AY,NOW)":26.061583,"SPTN-US^P_PRICE_RETURNS(0,-5AY,NOW)":28.831816,"CPSI-US^P_PRICE_RETURNS(0,-5AY,NOW)":4.1941047,"SPXC-US^P_PRICE_RETURNS(0,-5AY,NOW)":141.15479,"MDRX-US^P_PRICE_RETURNS(0,-5AY,NOW)":24.044931,"ASTE-US^P_PRICE_RETURNS(0,-5AY,NOW)":-20.274776,"GCO-US^P_PRICE_RETURNS(0,-5AY,NOW)":98.28092,"BIG-US^P_PRICE_RETURNS(0,-5AY,NOW)":-53.971912,"AIR-US^P_PRICE_RETURNS(0,-5AY,NOW)":21.17443,"PPBI-US^P_PRICE_RETURNS(0,-5AY,NOW)":0.34267902,"SCL-US^P_PRICE_RETURNS(0,-5AY,NOW)":27.956713,"RPT-US^P_PRICE_RETURNS(0,-5AY,NOW)":-29.602354,"INT-US^P_PRICE_RETURNS(0,-5AY,NOW)":-29.403282,"LNN-US^P_PRICE_RETURNS(0,-5AY,NOW)":89.273895,"CPF-US^P_PRICE_RETURNS(0,-5AY,NOW)":-20.93863,"HT-US^P_PRICE_RETURNS(0,-5AY,NOW)":-43.993324,"BJRI-US^P_PRICE_RETURNS(0,-5AY,NOW)":-5.4448423,"CCOI-US^P_PRICE_RETURNS(0,-5AY,NOW)":17.516935,"FIX-US^P_PRICE_RETURNS(0,-5AY,NOW)":203.26347,"GPI-US^P_PRICE_RETURNS(0,-5AY,NOW)":161.42014,"LKFN-US^P_PRICE_RETURNS(0,-5AY,NOW)":80.41335,"CYH-US^P_PRICE_RETURNS(0,-5AY,NOW)":-57.062145,"GDEN-US^P_PRICE_RETURNS(0,-5AY,NOW)":65.15534,"TRST-US^P_PRICE_RETURNS(0,-5AY,NOW)":-11.655635,"AIT-US^P_PRICE_RETURNS(0,-5AY,NOW)":87.0078,"TILE-US^P_PRICE_RETURNS(0,-5AY,NOW)":-45.699207,"B-US^P_PRICE_RETURNS(0,-5AY,NOW)":-49.54955,"ROCK-US^P_PRICE_RETURNS(0,-5AY,NOW)":43.286217,"POWL-US^P_PRICE_RETURNS(0,-5AY,NOW)":-13.706141,"TR-US^P_PRICE_RETURNS(0,-5AY,NOW)":7.2521925,"EXPO-US^P_PRICE_RETURNS(0,-5AY,NOW)":170.88173,"HLX-US^P_PRICE_RETURNS(0,-5AY,NOW)":-38.643074,"RGP-US^P_PRICE_RETURNS(0,-5AY,NOW)":57.213116,"MCRI-US^P_PRICE_RETURNS(0,-5AY,NOW)":71.03903,"BBBY-US^P_PRICE_RETURNS(0,-5AY,NOW)":-70.19353,"JACK-US^P_PRICE_RETURNS(0,-5AY,NOW)":-13.138044,"HCSG-US^P_PRICE_RETURNS(0,-5AY,NOW)":-72.71457,"PSMT-US^P_PRICE_RETURNS(0,-5AY,NOW)":-25.287079,"SKYW-US^P_PRICE_RETURNS(0,-5AY,NOW)":-44.364643,"WRLD-US^P_PRICE_RETURNS(0,-5AY,NOW)":52.38217,"EGBN-US^P_PRICE_RETURNS(0,-5AY,NOW)":-20.957088,"KFY-US^P_PRICE_RETURNS(0,-5AY,NOW)":43.355667,"JJSF-US^P_PRICE_RETURNS(0,-5AY,NOW)":13.103067,"CXW-US^P_PRICE_RETURNS(0,-5AY,NOW)":-64.49659,"BKE-US^P_PRICE_RETURNS(0,-5AY,NOW)":124.66216,"SBSI-US^P_PRICE_RETURNS(0,-5AY,NOW)":16.56636,"LZB-US^P_PRICE_RETURNS(0,-5AY,NOW)":4.363632,"MTRN-US^P_PRICE_RETURNS(0,-5AY,NOW)":115.43906,"STBA-US^P_PRICE_RETURNS(0,-5AY,NOW)":-14.501852,"KAMN-US^P_PRICE_RETURNS(0,-5AY,NOW)":-34.75046,"UTL-US^P_PRICE_RETURNS(0,-5AY,NOW)":2.6200056,"PRK-US^P_PRICE_RETURNS(0,-5AY,NOW)":38.941704,"HNGR-US^P_PRICE_RETURNS(0,-5AY,NOW)":71.153854,"FIZZ-US^P_PRICE_RETURNS(0,-5AY,NOW)":-17.086739,"PTEN-US^P_PRICE_RETURNS(0,-5AY,NOW)":-17.859184,"ATGE-US^P_PRICE_RETURNS(0,-5AY,NOW)":9.286761,"ARCB-US^P_PRICE_RETURNS(0,-5AY,NOW)":152.86433,"FOSL-US^P_PRICE_RETURNS(0,-5AY,NOW)":-56.784496,"PATK-US^P_PRICE_RETURNS(0,-5AY,NOW)":1.3070464,"FSS-US^P_PRICE_RETURNS(0,-5AY,NOW)":114.6528,"AVA-US^P_PRICE_RETURNS(0,-5AY,NOW)":-21.664745,"WGO-US^P_PRICE_RETURNS(0,-5AY,NOW)":54.424892,"UNF-US^P_PRICE_RETURNS(0,-5AY,NOW)":26.074337,"MRTN-US^P_PRICE_RETURNS(0,-5AY,NOW)":52.3901,"ATNI-US^P_PRICE_RETURNS(0,-5AY,NOW)":-23.199856,"SITC-US^P_PRICE_RETURNS(0,-5AY,NOW)":-20.404064,"NEO-US^P_PRICE_RETURNS(0,-5AY,NOW)":-3.8984537,"OFG-US^P_PRICE_RETURNS(0,-5AY,NOW)":214.91124,"MHO-US^P_PRICE_RETURNS(0,-5AY,NOW)":71.04832,"DIN-US^P_PRICE_RETURNS(0,-5AY,NOW)":84.708046,"MATV-US^P_PRICE_RETURNS(0,-5AY,NOW)":-33.12102,"CVGW-US^P_PRICE_RETURNS(0,-5AY,NOW)":-48.017754,"ADC-US^P_PRICE_RETURNS(0,-5AY,NOW)":47.38511,"MLI-US^P_PRICE_RETURNS(0,-5AY,NOW)":113.198494,"TRN-US^P_PRICE_RETURNS(0,-5AY,NOW)":16.764986,"SVC-US^P_PRICE_RETURNS(0,-5AY,NOW)":-74.91688,"FUL-US^P_PRICE_RETURNS(0,-5AY,NOW)":22.596859,"EPAC-US^P_PRICE_RETURNS(0,-5AY,NOW)":-21.75153,"VCEL-US^P_PRICE_RETURNS(0,-5AY,NOW)":467.41577,"HA-US^P_PRICE_RETURNS(0,-5AY,NOW)":-61.45808,"IPAR-US^P_PRICE_RETURNS(0,-5AY,NOW)":95.50563,"RCII-US^P_PRICE_RETURNS(0,-5AY,NOW)":111.57294,"FORR-US^P_PRICE_RETURNS(0,-5AY,NOW)":-0.9888768,"CDMO-US^P_PRICE_RETURNS(0,-5AY,NOW)":444.93665,"JOE-US^P_PRICE_RETURNS(0,-5AY,NOW)":101.99464,"WABC-US^P_PRICE_RETURNS(0,-5AY,NOW)":12.078655,"MLAB-US^P_PRICE_RETURNS(0,-5AY,NOW)":20.599592,"SLP-US^P_PRICE_RETURNS(0,-5AY,NOW)":314.5329,"EAT-US^P_PRICE_RETURNS(0,-5AY,NOW)":-4.9180326,"AVID-US^P_PRICE_RETURNS(0,-5AY,NOW)":461.55557,"TNC-US^P_PRICE_RETURNS(0,-5AY,NOW)":0.0993371,"SCVL-US^P_PRICE_RETURNS(0,-5AY,NOW)":148.84596,"MYE-US^P_PRICE_RETURNS(0,-5AY,NOW)":0.5929947,"USNA-US^P_PRICE_RETURNS(0,-5AY,NOW)":5.5821896,"VRE-US^P_PRICE_RETURNS(0,-5AY,NOW)":-40.79898,"ODP-US^P_PRICE_RETURNS(0,-5AY,NOW)":-16.2413,"MOV-US^P_PRICE_RETURNS(0,-5AY,NOW)":11.330938,"LGND-US^P_PRICE_RETURNS(0,-5AY,NOW)":-29.310602,"CATO-US^P_PRICE_RETURNS(0,-5AY,NOW)":-26.785713,"FBP-US^P_PRICE_RETURNS(0,-5AY,NOW)":164.94464,"BCOR-US^P_PRICE_RETURNS(0,-5AY,NOW)":-10.498917,"SHOO-US^P_PRICE_RETURNS(0,-5AY,NOW)":4.6108365,"BDN-US^P_PRICE_RETURNS(0,-5AY,NOW)":-50.772892,"UFCS-US^P_PRICE_RETURNS(0,-5AY,NOW)":-24.73337,"SAH-US^P_PRICE_RETURNS(0,-5AY,NOW)":167.20671,"USPH-US^P_PRICE_RETURNS(0,-5AY,NOW)":34.995674,"UEIC-US^P_PRICE_RETURNS(0,-5AY,NOW)":-64.640976,"MNRO-US^P_PRICE_RETURNS(0,-5AY,NOW)":-5.2535477,"HUBG-US^P_PRICE_RETURNS(0,-5AY,NOW)":94.71699,"ZYXI-US^P_PRICE_RETURNS(0,-5AY,NOW)":564.28577,"TMP-US^P_PRICE_RETURNS(0,-5AY,NOW)":3.282547,"CRS-US^P_PRICE_RETURNS(0,-5AY,NOW)":-13.816797,"PLCE-US^P_PRICE_RETURNS(0,-5AY,NOW)":-61.682667,"MCS-US^P_PRICE_RETURNS(0,-5AY,NOW)":-34.07708,"BANF-US^P_PRICE_RETURNS(0,-5AY,NOW)":102.238174,"MATW-US^P_PRICE_RETURNS(0,-5AY,NOW)":-57.710842,"RYAM^AVG(FF_FREE_PS_CF(ANN_R_FCF,-5AY))":3.04421467175214,"RYAM^FF_FREE_PS_CF(ANN_R_FCF,NOW)":2.16804884638279,"RYAM^AVG(FF_EBITDA_OPER_MGN(ANN_R,-5AY))":26.6601514162612,"RYAM^FF_EBITDA_OPER_MGN(ANN_R,0)":8.94805045333834,"RYAM-US^CGR((FE_TIMESERIES(CUSTOM_EPS,MEAN,0,+2,FY,'WIN=0,UNITS=AUTO,DATE=NOW')))":null,"RYAM-US^CGR((FE_TIMESERIES(CUSTOM_EPS,MEAN,-4,+1,FY,'WIN=0,UNITS=AUTO,DATE=NOW')))":null,"AMPH^FF_DEBT_EQ(ANN_R,0)":23.4922181171749,"AMPH^AVG(FF_FREE_PS_CF(ANN_R_FCF,-5AY))":0.361611653755473,"AMPH^FF_FREE_PS_CF(ANN_R_FCF,NOW)":1.48111843162462,"AMPH^AVG(FF_EBITDA_OPER_MGN(ANN_R,-5AY))":11.857425587365,"AMPH^FF_EBITDA_OPER_MGN(ANN_R,0)":22.1548856928784,"AMPH-US^CGR((FE_TIMESERIES(CUSTOM_EPS,MEAN,0,+2,FY,'WIN=0,UNITS=AUTO,DATE=NOW')))":18.321596,"AMPH-US^CGR((FE_TIMESERIES(CUSTOM_EPS,MEAN,-4,+1,FY,'WIN=0,UNITS=AUTO,DATE=NOW')))":35.159145,"TMST^FF_DEBT_EQ(ANN_R,0)":8.93770689136323,"TMST^AVG(FF_FREE_PS_CF(ANN_R_FCF,-5AY))":0.717194570135747,"TMST^FF_FREE_PS_CF(ANN_R_FCF,NOW)":3.35818181818182,"TMST^AVG(FF_EBITDA_OPER_MGN(ANN_R,-5AY))":1.44910868315124,"TMST^FF_EBITDA_OPER_MGN(ANN_R,0)":16.04957518123,"TMST-US^CGR((FE_TIMESERIES(CUSTOM_EPS,MEAN,0,+2,FY,'WIN=0,UNITS=AUTO,DATE=NOW')))":-19.374205,"TMST-US^CGR((FE_TIMESERIES(CUSTOM_EPS,MEAN,-4,+1,FY,'WIN=0,UNITS=AUTO,DATE=NOW')))":null,"CTRE^FF_DEBT_EQ(ANN_R,0)":73.5345730362968,"CTRE^AVG(FF_FREE_PS_CF(ANN_R_FCF,-5AY))":1.13633767624487,"CTRE^FF_FREE_PS_CF(ANN_R_FCF,NOW)":1.56993298089331,"CTRE^AVG(FF_EBITDA_OPER_MGN(ANN_R,-5AY))":58.8303289102876,"CTRE^FF_EBITDA_OPER_MGN(ANN_R,0)":84.1706047798036,"CTRE-US^CGR((FE_TIMESERIES(CUSTOM_EPS,MEAN,0,+2,FY,'WIN=0,UNITS=AUTO,DATE=NOW')))":15.181019,"CTRE-US^CGR((FE_TIMESERIES(CUSTOM_EPS,MEAN,-4,+1,FY,'WIN=0,UNITS=AUTO,DATE=NOW')))":null,"SFBS^FF_DEBT_EQ(ANN_R,0)":155.884378405839,"SFBS^AVG(FF_FREE_PS_CF(ANN_R_FCF,-5AY))":1.28742950821189,"SFBS^FF_FREE_PS_CF(ANN_R_FCF,NOW)":4.33972357971835,"SFBS^AVG(FF_EBITDA_OPER_MGN(ANN_R,-5AY))":null,"SFBS^FF_EBITDA_OPER_MGN(ANN_R,0)":null,"SFBS-US^CGR((FE_TIMESERIES(CUSTOM_EPS,MEAN,0,+2,FY,'WIN=0,UNITS=AUTO,DATE=NOW')))":15.057999,"SFBS-US^CGR((FE_TIMESERIES(CUSTOM_EPS,MEAN,-4,+1,FY,'WIN=0,UNITS=AUTO,DATE=NOW')))":21.27726,"GDOT^FF_DEBT_EQ(ANN_R,0)":1.46076346372795,"GDOT^AVG(FF_FREE_PS_CF(ANN_R_FCF,-5AY))":1.40248439868496,"GDOT^FF_FREE_PS_CF(ANN_R_FCF,NOW)":1.90331401666063,"GDOT^AVG(FF_EBITDA_OPER_MGN(ANN_R,-5AY))":17.1735482919527,"GDOT^FF_EBITDA_OPER_MGN(ANN_R,0)":10.5582135603131,"GDOT-US^CGR((FE_TIMESERIES(CUSTOM_EPS,MEAN,0,+2,FY,'WIN=0,UNITS=AUTO,DATE=NOW')))":null,"GDOT-US^CGR((FE_TIMESERIES(CUSTOM_EPS,MEAN,-4,+1,FY,'WIN=0,UNITS=AUTO,DATE=NOW')))":1.1643196,"JYNT^FF_DEBT_EQ(ANN_R,0)":79.9594796035164,"JYNT^AVG(FF_FREE_PS_CF(ANN_R_FCF,-5AY))":-0.981828354867493,"JYNT^FF_FREE_PS_CF(ANN_R_FCF,NOW)":0.551920424634415,"JYNT^AVG(FF_EBITDA_OPER_MGN(ANN_R,-5AY))":-43.1757232147904,"JYNT^FF_EBITDA_OPER_MGN(ANN_R,0)":14.8861262117956,"JYNT-US^CGR((FE_TIMESERIES(CUSTOM_EPS,MEAN,0,+2,FY,'WIN=0,UNITS=AUTO,DATE=NOW')))":-39.81351,"JYNT-US^CGR((FE_TIMESERIES(CUSTOM_EPS,MEAN,-4,+1,FY,'WIN=0,UNITS=AUTO,DATE=NOW')))":null,"CHUY^FF_DEBT_EQ(ANN_R,0)":76.7665928445855,"CHUY^AVG(FF_FREE_PS_CF(ANN_R_FCF,-5AY))":0.0634774686369789,"CHUY^FF_FREE_PS_CF(ANN_R_FCF,NOW)":2.74278350317793,"CHUY^AVG(FF_EBITDA_OPER_MGN(ANN_R,-5AY))":12.3827556690148,"CHUY^FF_EBITDA_OPER_MGN(ANN_R,0)":19.1910045476673,"CHUY-US^CGR((FE_TIMESERIES(CUSTOM_EPS,MEAN,0,+2,FY,'WIN=0,UNITS=AUTO,DATE=NOW')))":-13.059909,"CHUY-US^CGR((FE_TIMESERIES(CUSTOM_EPS,MEAN,-4,+1,FY,'WIN=0,UNITS=AUTO,DATE=NOW')))":4.811741,"MXL^FF_DEBT_EQ(ANN_R,0)":69.4363018655023,"MXL^AVG(FF_FREE_PS_CF(ANN_R_FCF,-5AY))":1.60828049014826,"MXL^FF_FREE_PS_CF(ANN_R_FCF,NOW)":1.74402289185356,"MXL^AVG(FF_EBITDA_OPER_MGN(ANN_R,-5AY))":25.8395387693641,"MXL^FF_EBITDA_OPER_MGN(ANN_R,0)":17.0166226280202,"MXL-US^CGR((FE_TIMESERIES(CUSTOM_EPS,MEAN,0,+2,FY,'WIN=0,UNITS=AUTO,DATE=NOW')))":39.795246,"MXL-US^CGR((FE_TIMESERIES(CUSTOM_EPS,MEAN,-4,+1,FY,'WIN=0,UNITS=AUTO,DATE=NOW')))":28.74977,"XNCR^FF_DEBT_EQ(ANN_R,0)":4.63105859000087,"XNCR^AVG(FF_FREE_PS_CF(ANN_R_FCF,-5AY))":2.19656732037683,"XNCR^FF_FREE_PS_CF(ANN_R_FCF,NOW)":-0.498417608397193,"XNCR^AVG(FF_EBITDA_OPER_MGN(ANN_R,-5AY))":27.4291590493601,"XNCR^FF_EBITDA_OPER_MGN(ANN_R,0)":18.9588929559342,"XNCR-US^CGR((FE_TIMESERIES(CUSTOM_EPS,MEAN,0,+2,FY,'WIN=0,UNITS=AUTO,DATE=NOW')))":null,"XNCR-US^CGR((FE_TIMESERIES(CUSTOM_EPS,MEAN,-4,+1,FY,'WIN=0,UNITS=AUTO,DATE=NOW')))":null,"NMIH^FF_DEBT_EQ(ANN_R,0)":25.3880798525469,"NMIH^AVG(FF_FREE_PS_CF(ANN_R_FCF,-5AY))":0.994147528317086,"NMIH^FF_FREE_PS_CF(ANN_R_FCF,NOW)":3.60799907924268,"NMIH^AVG(FF_EBITDA_OPER_MGN(ANN_R,-5AY))":null,"NMIH^FF_EBITDA_OPER_MGN(ANN_R,0)":null,"NMIH-US^CGR((FE_TIMESERIES(CUSTOM_EPS,MEAN,0,+2,FY,'WIN=0,UNITS=AUTO,DATE=NOW')))":17.062342,"NMIH-US^CGR((FE_TIMESERIES(CUSTOM_EPS,MEAN,-4,+1,FY,'WIN=0,UNITS=AUTO,DATE=NOW')))":40.086876,"ICHR^FF_DEBT_EQ(ANN_R,0)":64.455828165723,"ICHR^AVG(FF_FREE_PS_CF(ANN_R_FCF,-5AY))":11.9221962614448,"ICHR^FF_FREE_PS_CF(ANN_R_FCF,NOW)":-0.192102294074761,"ICHR^AVG(FF_EBITDA_OPER_MGN(ANN_R,-5AY))":8.59698284891817,"ICHR^FF_EBITDA_OPER_MGN(ANN_R,0)":10.4281363129571,"ICHR-US^CGR((FE_TIMESERIES(CUSTOM_EPS,MEAN,0,+2,FY,'WIN=0,UNITS=AUTO,DATE=NOW')))":5.2523966,"ICHR-US^CGR((FE_TIMESERIES(CUSTOM_EPS,MEAN,-4,+1,FY,'WIN=0,UNITS=AUTO,DATE=NOW')))":4.3068066,"TWNK^FF_DEBT_EQ(ANN_R,0)":64.813931436483,"TWNK^AVG(FF_FREE_PS_CF(ANN_R_FCF,-5AY))":0.802893269688262,"TWNK^FF_FREE_PS_CF(ANN_R_FCF,NOW)":1.02914527612868,"TWNK^AVG(FF_EBITDA_OPER_MGN(ANN_R,-5AY))":24.7332961326908,"TWNK^FF_EBITDA_OPER_MGN(ANN_R,0)":22.6155742901275,"TWNK-US^CGR((FE_TIMESERIES(CUSTOM_EPS,MEAN,0,+2,FY,'WIN=0,UNITS=AUTO,DATE=NOW')))":12.023319,"TWNK-US^CGR((FE_TIMESERIES(CUSTOM_EPS,MEAN,-4,+1,FY,'WIN=0,UNITS=AUTO,DATE=NOW')))":8.722455,"QNST^FF_DEBT_EQ(ANN_R,0)":3.12027972027972,"QNST^AVG(FF_FREE_PS_CF(ANN_R_FCF,-5AY))":0.333179804360223,"QNST^FF_FREE_PS_CF(ANN_R_FCF,NOW)":0.475349196709546,"QNST^AVG(FF_EBITDA_OPER_MGN(ANN_R,-5AY))":1.05208732925263,"QNST^FF_EBITDA_OPER_MGN(ANN_R,0)":1.92407133494474,"QNST-US^CGR((FE_TIMESERIES(CUSTOM_EPS,MEAN,0,+2,FY,'WIN=0,UNITS=AUTO,DATE=NOW')))":28.730062,"QNST-US^CGR((FE_TIMESERIES(CUSTOM_EPS,MEAN,-4,+1,FY,'WIN=0,UNITS=AUTO,DATE=NOW')))":-6.2052655,"SXC^FF_DEBT_EQ(ANN_R,0)":125.537040754868,"SXC^AVG(FF_FREE_PS_CF(ANN_R_FCF,-5AY))":2.41304347826087,"SXC^FF_FREE_PS_CF(ANN_R_FCF,NOW)":1.60692951015532,"SXC^AVG(FF_EBITDA_OPER_MGN(ANN_R,-5AY))":18.5890623722717,"SXC^FF_EBITDA_OPER_MGN(ANN_R,0)":18.9766483516484,"SXC-US^CGR((FE_TIMESERIES(CUSTOM_EPS,MEAN,0,+2,FY,'WIN=0,UNITS=AUTO,DATE=NOW')))":20.096115,"SXC-US^CGR((FE_TIMESERIES(CUSTOM_EPS,MEAN,-4,+1,FY,'WIN=0,UNITS=AUTO,DATE=NOW')))":7.565452,"NVEE^FF_DEBT_EQ(ANN_R,0)":28.4706748623383,"NVEE^AVG(FF_FREE_PS_CF(ANN_R_FCF,-5AY))":1.49139663928421,"NVEE^FF_FREE_PS_CF(ANN_R_FCF,NOW)":5.97275684904752,"NVEE^AVG(FF_EBITDA_OPER_MGN(ANN_R,-5AY))":11.6131481398776,"NVEE^FF_EBITDA_OPER_MGN(ANN_R,0)":18.269690649294,"NVEE-US^CGR((FE_TIMESERIES(CUSTOM_EPS,MEAN,0,+2,FY,'WIN=0,UNITS=AUTO,DATE=NOW')))":9.33664,"NVEE-US^CGR((FE_TIMESERIES(CUSTOM_EPS,MEAN,-4,+1,FY,'WIN=0,UNITS=AUTO,DATE=NOW')))":18.680769,"SEM^FF_DEBT_EQ(ANN_R,0)":429.032929392485,"SEM^AVG(FF_FREE_PS_CF(ANN_R_FCF,-5AY))":1.44543948487122,"SEM^FF_FREE_PS_CF(ANN_R_FCF,NOW)":1.69437769195925,"SEM^AVG(FF_EBITDA_OPER_MGN(ANN_R,-5AY))":10.4609380122029,"SEM^FF_EBITDA_OPER_MGN(ANN_R,0)":12.4488537782566,"SEM-US^CGR((FE_TIMESERIES(CUSTOM_EPS,MEAN,0,+2,FY,'WIN=0,UNITS=AUTO,DATE=NOW')))":-5.5378065,"SEM-US^CGR((FE_TIMESERIES(CUSTOM_EPS,MEAN,-4,+1,FY,'WIN=0,UNITS=AUTO,DATE=NOW')))":14.146431,"JBT^FF_DEBT_EQ(ANN_R,0)":94.5769487008661,"JBT^AVG(FF_FREE_PS_CF(ANN_R_FCF,-5AY))":1.01677852348993,"JBT^FF_FREE_PS_CF(ANN_R_FCF,NOW)":5.34579439252336,"JBT^AVG(FF_EBITDA_OPER_MGN(ANN_R,-5AY))":12.0355292376018,"JBT^FF_EBITDA_OPER_MGN(ANN_R,0)":12.9934738418744,"JBT-US^CGR((FE_TIMESERIES(CUSTOM_EPS,MEAN,0,+2,FY,'WIN=0,UNITS=AUTO,DATE=NOW')))":19.067225,"JBT-US^CGR((FE_TIMESERIES(CUSTOM_EPS,MEAN,-4,+1,FY,'WIN=0,UNITS=AUTO,DATE=NOW')))":9.581525,"NWBI^FF_DEBT_EQ(ANN_R,0)":28.3819291967332,"NWBI^AVG(FF_FREE_PS_CF(ANN_R_FCF,-5AY))":1.30583030267774,"NWBI^FF_FREE_PS_CF(ANN_R_FCF,NOW)":1.08088478217636,"NWBI^AVG(FF_EBITDA_OPER_MGN(ANN_R,-5AY))":null,"NWBI^FF_EBITDA_OPER_MGN(ANN_R,0)":null,"NWBI-US^CGR((FE_TIMESERIES(CUSTOM_EPS,MEAN,0,+2,FY,'WIN=0,UNITS=AUTO,DATE=NOW')))":1.2267554,"NWBI-US^CGR((FE_TIMESERIES(CUSTOM_EPS,MEAN,-4,+1,FY,'WIN=0,UNITS=AUTO,DATE=NOW')))":4.81471,"RMAX^FF_DEBT_EQ(ANN_R,0)":99.2250242979181,"RMAX^AVG(FF_FREE_PS_CF(ANN_R_FCF,-5AY))":3.387135751527,"RMAX^FF_FREE_PS_CF(ANN_R_FCF,NOW)":1.45544979621135,"RMAX^AVG(FF_EBITDA_OPER_MGN(ANN_R,-5AY))":50.0215539245159,"RMAX^FF_EBITDA_OPER_MGN(ANN_R,0)":20.142796048541,"RMAX-US^CGR((FE_TIMESERIES(CUSTOM_EPS,MEAN,0,+2,FY,'WIN=0,UNITS=AUTO,DATE=NOW')))":0.9944652,"RMAX-US^CGR((FE_TIMESERIES(CUSTOM_EPS,MEAN,-4,+1,FY,'WIN=0,UNITS=AUTO,DATE=NOW')))":4.827826,"FLGT^FF_DEBT_EQ(ANN_R,0)":2.45696004915646,"FLGT^AVG(FF_FREE_PS_CF(ANN_R_FCF,-5AY))":0.0450036469730124,"FLGT^FF_FREE_PS_CF(ANN_R_FCF,NOW)":16.6547649793388,"FLGT^AVG(FF_EBITDA_OPER_MGN(ANN_R,-5AY))":11.424819435325,"FLGT^FF_EBITDA_OPER_MGN(ANN_R,0)":69.607710783168,"FLGT-US^CGR((FE_TIMESERIES(CUSTOM_EPS,MEAN,0,+2,FY,'WIN=0,UNITS=AUTO,DATE=NOW')))":-89.43101,"FLGT-US^CGR((FE_TIMESERIES(CUSTOM_EPS,MEAN,-4,+1,FY,'WIN=0,UNITS=AUTO,DATE=NOW')))":null,"EYE^FF_DEBT_EQ(ANN_R,0)":105.10496986976,"EYE^AVG(FF_FREE_PS_CF(ANN_R_FCF,-5AY))":0.1012941974633,"EYE^FF_FREE_PS_CF(ANN_R_FCF,NOW)":1.69995006969439,"EYE^AVG(FF_EBITDA_OPER_MGN(ANN_R,-5AY))":10.6317113848495,"EYE^FF_EBITDA_OPER_MGN(ANN_R,0)":13.0025366369724,"EYE-US^CGR((FE_TIMESERIES(CUSTOM_EPS,MEAN,0,+2,FY,'WIN=0,UNITS=AUTO,DATE=NOW')))":-15.797803,"EYE-US^CGR((FE_TIMESERIES(CUSTOM_EPS,MEAN,-4,+1,FY,'WIN=0,UNITS=AUTO,DATE=NOW')))":6.1288486,"FF^FF_DEBT_EQ(ANN_R,0)":0.330878281094252,"FF^AVG(FF_FREE_PS_CF(ANN_R_FCF,-5AY))":1.98587575720125,"FF^FF_FREE_PS_CF(ANN_R_FCF,NOW)":0.974218162385676,"FF^AVG(FF_EBITDA_OPER_MGN(ANN_R,-5AY))":21.1546132791981,"FF^FF_EBITDA_OPER_MGN(ANN_R,0)":10.4942343474825,"FF-US^CGR((FE_TIMESERIES(CUSTOM_EPS,MEAN,0,+2,FY,'WIN=0,UNITS=AUTO,DATE=NOW')))":null,"FF-US^CGR((FE_TIMESERIES(CUSTOM_EPS,MEAN,-4,+1,FY,'WIN=0,UNITS=AUTO,DATE=NOW')))":null,"HCI^FF_DEBT_EQ(ANN_R,0)":19.3920183074853,"HCI^AVG(FF_FREE_PS_CF(ANN_R_FCF,-5AY))":8.0802906281615,"HCI^FF_FREE_PS_CF(ANN_R_FCF,NOW)":11.5117715617716,"HCI^AVG(FF_EBITDA_OPER_MGN(ANN_R,-5AY))":null,"HCI^FF_EBITDA_OPER_MGN(ANN_R,0)":null,"HCI-US^CGR((FE_TIMESERIES(CUSTOM_EPS,MEAN,0,+2,FY,'WIN=0,UNITS=AUTO,DATE=NOW')))":210.64986,"HCI-US^CGR((FE_TIMESERIES(CUSTOM_EPS,MEAN,-4,+1,FY,'WIN=0,UNITS=AUTO,DATE=NOW')))":null,"MYRG^FF_DEBT_EQ(ANN_R,0)":4.91194408805976,"MYRG^AVG(FF_FREE_PS_CF(ANN_R_FCF,-5AY))":1.6676593551343,"MYRG^FF_FREE_PS_CF(ANN_R_FCF,NOW)":4.94534118058388,"MYRG^AVG(FF_EBITDA_OPER_MGN(ANN_R,-5AY))":6.73399347213579,"MYRG^FF_EBITDA_OPER_MGN(ANN_R,0)":6.47110882688112,"MYRG-US^CGR((FE_TIMESERIES(CUSTOM_EPS,MEAN,0,+2,FY,'WIN=0,UNITS=AUTO,DATE=NOW')))":5.8396006,"MYRG-US^CGR((FE_TIMESERIES(CUSTOM_EPS,MEAN,-4,+1,FY,'WIN=0,UNITS=AUTO,DATE=NOW')))":43.08513,"EFC^FF_DEBT_EQ(ANN_R,0)":281.599617755771,"EFC^AVG(FF_FREE_PS_CF(ANN_R_FCF,-5AY))":4.354347599731,"EFC^FF_FREE_PS_CF(ANN_R_FCF,NOW)":4.50924131134106,"EFC^AVG(FF_EBITDA_OPER_MGN(ANN_R,-5AY))":5.5309303984951,"EFC^FF_EBITDA_OPER_MGN(ANN_R,0)":62.2427328665394,"EFC-US^CGR((FE_TIMESERIES(CUSTOM_EPS,MEAN,0,+2,FY,'WIN=0,UNITS=AUTO,DATE=NOW')))":-0.015661227,"EFC-US^CGR((FE_TIMESERIES(CUSTOM_EPS,MEAN,-4,+1,FY,'WIN=0,UNITS=AUTO,DATE=NOW')))":9.460461,"QURE^FF_DEBT_EQ(ANN_R,0)":22.781045225051,"QURE^AVG(FF_FREE_PS_CF(ANN_R_FCF,-5AY))":-3.49398367541105,"QURE^FF_FREE_PS_CF(ANN_R_FCF,NOW)":5.77530713922845,"QURE^AVG(FF_EBITDA_OPER_MGN(ANN_R,-5AY))":-262.3993943723,"QURE^FF_EBITDA_OPER_MGN(ANN_R,0)":59.7650390641184,"QURE-US^CGR((FE_TIMESERIES(CUSTOM_EPS,MEAN,0,+2,FY,'WIN=0,UNITS=AUTO,DATE=NOW')))":null,"QURE-US^CGR((FE_TIMESERIES(CUSTOM_EPS,MEAN,-4,+1,FY,'WIN=0,UNITS=AUTO,DATE=NOW')))":null,"TREE^FF_DEBT_EQ(ANN_R,0)":167.172404864373,"TREE^AVG(FF_FREE_PS_CF(ANN_R_FCF,-5AY))":2.07461050653723,"TREE^FF_FREE_PS_CF(ANN_R_FCF,NOW)":6.55757575757576,"TREE^AVG(FF_EBITDA_OPER_MGN(ANN_R,-5AY))":15.3615225727233,"TREE^FF_EBITDA_OPER_MGN(ANN_R,0)":5.54165274615635,"TREE-US^CGR((FE_TIMESERIES(CUSTOM_EPS,MEAN,0,+2,FY,'WIN=0,UNITS=AUTO,DATE=NOW')))":null,"TREE-US^CGR((FE_TIMESERIES(CUSTOM_EPS,MEAN,-4,+1,FY,'WIN=0,UNITS=AUTO,DATE=NOW')))":null,"GCI^FF_DEBT_EQ(ANN_R,0)":288.446720541252,"GCI^AVG(FF_FREE_PS_CF(ANN_R_FCF,-5AY))":1.93592206105328,"GCI^FF_FREE_PS_CF(ANN_R_FCF,NOW)":0.652107461623499,"GCI^AVG(FF_EBITDA_OPER_MGN(ANN_R,-5AY))":11.3849776477748,"GCI^FF_EBITDA_OPER_MGN(ANN_R,0)":12.4654817222622,"GCI-US^CGR((FE_TIMESERIES(CUSTOM_EPS,MEAN,0,+2,FY,'WIN=0,UNITS=AUTO,DATE=NOW')))":null,"GCI-US^CGR((FE_TIMESERIES(CUSTOM_EPS,MEAN,-4,+1,FY,'WIN=0,UNITS=AUTO,DATE=NOW')))":null,"CARA^FF_DEBT_EQ(ANN_R,0)":1.61434938159826,"CARA^AVG(FF_FREE_PS_CF(ANN_R_FCF,-5AY))":-1.76318728305663,"CARA^FF_FREE_PS_CF(ANN_R_FCF,NOW)":-1.15389244986545,"CARA^AVG(FF_EBITDA_OPER_MGN(ANN_R,-5AY))":-66203.488372093,"CARA^FF_EBITDA_OPER_MGN(ANN_R,0)":-380.098141393087,"CARA-US^CGR((FE_TIMESERIES(CUSTOM_EPS,MEAN,0,+2,FY,'WIN=0,UNITS=AUTO,DATE=NOW')))":null,"CARA-US^CGR((FE_TIMESERIES(CUSTOM_EPS,MEAN,-4,+1,FY,'WIN=0,UNITS=AUTO,DATE=NOW')))":null,"INGN^FF_DEBT_EQ(ANN_R,0)":7.20476896606676,"INGN^AVG(FF_FREE_PS_CF(ANN_R_FCF,-5AY))":1.09647069731716,"INGN^FF_FREE_PS_CF(ANN_R_FCF,NOW)":-0.754556675276557,"INGN^AVG(FF_EBITDA_OPER_MGN(ANN_R,-5AY))":16.9088246749725,"INGN^FF_EBITDA_OPER_MGN(ANN_R,0)":8.62227411502138,"INGN-US^CGR((FE_TIMESERIES(CUSTOM_EPS,MEAN,0,+2,FY,'WIN=0,UNITS=AUTO,DATE=NOW')))":null,"INGN-US^CGR((FE_TIMESERIES(CUSTOM_EPS,MEAN,-4,+1,FY,'WIN=0,UNITS=AUTO,DATE=NOW')))":null,"KN^FF_DEBT_EQ(ANN_R,0)":7.01610140459061,"KN^AVG(FF_FREE_PS_CF(ANN_R_FCF,-5AY))":0.77593607495759,"KN^FF_FREE_PS_CF(ANN_R_FCF,NOW)":1.40971488912355,"KN^AVG(FF_EBITDA_OPER_MGN(ANN_R,-5AY))":16.5144898769353,"KN^FF_EBITDA_OPER_MGN(ANN_R,0)":20.8155742425988,"KN-US^CGR((FE_TIMESERIES(CUSTOM_EPS,MEAN,0,+2,FY,'WIN=0,UNITS=AUTO,DATE=NOW')))":-26.069628,"KN-US^CGR((FE_TIMESERIES(CUSTOM_EPS,MEAN,-4,+1,FY,'WIN=0,UNITS=AUTO,DATE=NOW')))":1.9665699,"SIX^FF_DEBT_EQ(ANN_R,0)":null,"SIX^AVG(FF_FREE_PS_CF(ANN_R_FCF,-5AY))":3.53796690607852,"SIX^FF_FREE_PS_CF(ANN_R_FCF,NOW)":2.61199524529434,"SIX^AVG(FF_EBITDA_OPER_MGN(ANN_R,-5AY))":32.4858761344189,"SIX^FF_EBITDA_OPER_MGN(ANN_R,0)":34.240382656214,"SIX-US^CGR((FE_TIMESERIES(CUSTOM_EPS,MEAN,0,+2,FY,'WIN=0,UNITS=AUTO,DATE=NOW')))":-40.854504,"SIX-US^CGR((FE_TIMESERIES(CUSTOM_EPS,MEAN,-4,+1,FY,'WIN=0,UNITS=AUTO,DATE=NOW')))":-20.129564,"LRN^FF_DEBT_EQ(ANN_R,0)":69.6142292276093,"LRN^AVG(FF_FREE_PS_CF(ANN_R_FCF,-5AY))":2.19118869442429,"LRN^FF_FREE_PS_CF(ANN_R_FCF,NOW)":3.76989290017013,"LRN^AVG(FF_EBITDA_OPER_MGN(ANN_R,-5AY))":14.5555694363317,"LRN^FF_EBITDA_OPER_MGN(ANN_R,0)":16.4853029586178,"LRN-US^CGR((FE_TIMESERIES(CUSTOM_EPS,MEAN,0,+2,FY,'WIN=0,UNITS=AUTO,DATE=NOW')))":6.7313733,"LRN-US^CGR((FE_TIMESERIES(CUSTOM_EPS,MEAN,-4,+1,FY,'WIN=0,UNITS=AUTO,DATE=NOW')))":35.057343,"NFBK^FF_DEBT_EQ(ANN_R,0)":62.3890534043896,"NFBK^AVG(FF_FREE_PS_CF(ANN_R_FCF,-5AY))":0.818191794384548,"NFBK^FF_FREE_PS_CF(ANN_R_FCF,NOW)":1.28374415176782,"NFBK^AVG(FF_EBITDA_OPER_MGN(ANN_R,-5AY))":null,"NFBK^FF_EBITDA_OPER_MGN(ANN_R,0)":null,"NFBK-US^CGR((FE_TIMESERIES(CUSTOM_EPS,MEAN,0,+2,FY,'WIN=0,UNITS=AUTO,DATE=NOW')))":-2.5908835,"NFBK-US^CGR((FE_TIMESERIES(CUSTOM_EPS,MEAN,-4,+1,FY,'WIN=0,UNITS=AUTO,DATE=NOW')))":11.58927,"LL^FF_DEBT_EQ(ANN_R,0)":47.8548145861584,"LL^AVG(FF_FREE_PS_CF(ANN_R_FCF,-5AY))":-1.33613106582613,"LL^FF_FREE_PS_CF(ANN_R_FCF,NOW)":0.65121083827265,"LL^AVG(FF_EBITDA_OPER_MGN(ANN_R,-5AY))":-7.92535405397527,"LL^FF_EBITDA_OPER_MGN(ANN_R,0)":6.24986983053671,"LL-US^CGR((FE_TIMESERIES(CUSTOM_EPS,MEAN,0,+2,FY,'WIN=0,UNITS=AUTO,DATE=NOW')))":-25.330465,"LL-US^CGR((FE_TIMESERIES(CUSTOM_EPS,MEAN,-4,+1,FY,'WIN=0,UNITS=AUTO,DATE=NOW')))":null,"HI^FF_DEBT_EQ(ANN_R,0)":111.541005291005,"HI^AVG(FF_FREE_PS_CF(ANN_R_FCF,-5AY))":3.4012539184953,"HI^FF_FREE_PS_CF(ANN_R_FCF,NOW)":6.47745358090186,"HI^AVG(FF_EBITDA_OPER_MGN(ANN_R,-5AY))":17.3263144212647,"HI^FF_EBITDA_OPER_MGN(ANN_R,0)":19.0861810185347,"HI-US^CGR((FE_TIMESERIES(CUSTOM_EPS,MEAN,0,+2,FY,'WIN=0,UNITS=AUTO,DATE=NOW')))":5.457916,"HI-US^CGR((FE_TIMESERIES(CUSTOM_EPS,MEAN,-4,+1,FY,'WIN=0,UNITS=AUTO,DATE=NOW')))":13.043347,"GRBK^FF_DEBT_EQ(ANN_R,0)":38.838691529796,"GRBK^AVG(FF_FREE_PS_CF(ANN_R_FCF,-5AY))":-0.115288630691814,"GRBK^FF_FREE_PS_CF(ANN_R_FCF,NOW)":-1.84894242068155,"GRBK^AVG(FF_EBITDA_OPER_MGN(ANN_R,-5AY))":12.6290990934141,"GRBK^FF_EBITDA_OPER_MGN(ANN_R,0)":16.4329562983471,"GRBK-US^CGR((FE_TIMESERIES(CUSTOM_EPS,MEAN,0,+2,FY,'WIN=0,UNITS=AUTO,DATE=NOW')))":3.4295654,"GRBK-US^CGR((FE_TIMESERIES(CUSTOM_EPS,MEAN,-4,+1,FY,'WIN=0,UNITS=AUTO,DATE=NOW')))":54.64775,"CNK^FF_DEBT_EQ(ANN_R,0)":1211.82518643312,"CNK^AVG(FF_FREE_PS_CF(ANN_R_FCF,-5AY))":1.07896668768299,"CNK^FF_FREE_PS_CF(ANN_R_FCF,NOW)":0.602788912579957,"CNK^AVG(FF_EBITDA_OPER_MGN(ANN_R,-5AY))":22.4513107427285,"CNK^FF_EBITDA_OPER_MGN(ANN_R,0)":2.47003569763993,"CNK-US^CGR((FE_TIMESERIES(CUSTOM_EPS,MEAN,0,+2,FY,'WIN=0,UNITS=AUTO,DATE=NOW')))":null,"CNK-US^CGR((FE_TIMESERIES(CUSTOM_EPS,MEAN,-4,+1,FY,'WIN=0,UNITS=AUTO,DATE=NOW')))":null,"TTGT^FF_DEBT_EQ(ANN_R,0)":216.059652446388,"TTGT^AVG(FF_FREE_PS_CF(ANN_R_FCF,-5AY))":0.446910026447403,"TTGT^FF_FREE_PS_CF(ANN_R_FCF,NOW)":2.39367784864238,"TTGT^AVG(FF_EBITDA_OPER_MGN(ANN_R,-5AY))":10.9580304806565,"TTGT^FF_EBITDA_OPER_MGN(ANN_R,0)":20.8042455784715,"TTGT-US^CGR((FE_TIMESERIES(CUSTOM_EPS,MEAN,0,+2,FY,'WIN=0,UNITS=AUTO,DATE=NOW')))":50.101143,"TTGT-US^CGR((FE_TIMESERIES(CUSTOM_EPS,MEAN,-4,+1,FY,'WIN=0,UNITS=AUTO,DATE=NOW')))":56.14199,"NXRT^FF_DEBT_EQ(ANN_R,0)":330.853792208069,"NXRT^AVG(FF_FREE_PS_CF(ANN_R_FCF,-5AY))":1.58468612179788,"NXRT^FF_FREE_PS_CF(ANN_R_FCF,NOW)":2.84425465838509,"NXRT^AVG(FF_EBITDA_OPER_MGN(ANN_R,-5AY))":44.8279236420571,"NXRT^FF_EBITDA_OPER_MGN(ANN_R,0)":47.8808611567232,"NXRT-US^CGR((FE_TIMESERIES(CUSTOM_EPS,MEAN,0,+2,FY,'WIN=0,UNITS=AUTO,DATE=NOW')))":null,"NXRT-US^CGR((FE_TIMESERIES(CUSTOM_EPS,MEAN,-4,+1,FY,'WIN=0,UNITS=AUTO,DATE=NOW')))":null,"KREF^FF_DEBT_EQ(ANN_R,0)":388.925867871671,"KREF^AVG(FF_FREE_PS_CF(ANN_R_FCF,-5AY))":0.47300559701569,"KREF^FF_FREE_PS_CF(ANN_R_FCF,NOW)":2.1977026097844,"KREF^AVG(FF_EBITDA_OPER_MGN(ANN_R,-5AY))":null,"KREF^FF_EBITDA_OPER_MGN(ANN_R,0)":84.6424647083937,"KREF-US^CGR((FE_TIMESERIES(CUSTOM_EPS,MEAN,0,+2,FY,'WIN=0,UNITS=AUTO,DATE=NOW')))":7.845051,"KREF-US^CGR((FE_TIMESERIES(CUSTOM_EPS,MEAN,-4,+1,FY,'WIN=0,UNITS=AUTO,DATE=NOW')))":8.6076355,"SNEX^FF_DEBT_EQ(ANN_R,0)":818.219026548673,"SNEX^AVG(FF_FREE_PS_CF(ANN_R_FCF,-5AY))":20.4559672687343,"SNEX^FF_FREE_PS_CF(ANN_R_FCF,NOW)":100.649613317662,"SNEX^AVG(FF_EBITDA_OPER_MGN(ANN_R,-5AY))":0.698073182468197,"SNEX^FF_EBITDA_OPER_MGN(ANN_R,0)":0.685095758236901,"SNEX-US^CGR((FE_TIMESERIES(CUSTOM_EPS,MEAN,0,+2,FY,'WIN=0,UNITS=AUTO,DATE=NOW')))":null,"SNEX-US^CGR((FE_TIMESERIES(CUSTOM_EPS,MEAN,-4,+1,FY,'WIN=0,UNITS=AUTO,DATE=NOW')))":null,"PAHC^FF_DEBT_EQ(ANN_R,0)":179.271610489175,"PAHC^AVG(FF_FREE_PS_CF(ANN_R_FCF,-5AY))":1.93559262774087,"PAHC^FF_FREE_PS_CF(ANN_R_FCF,NOW)":-0.133196721311475,"PAHC^AVG(FF_EBITDA_OPER_MGN(ANN_R,-5AY))":15.4931236024447,"PAHC^FF_EBITDA_OPER_MGN(ANN_R,0)":11.9082716996671,"PAHC-US^CGR((FE_TIMESERIES(CUSTOM_EPS,MEAN,0,+2,FY,'WIN=0,UNITS=AUTO,DATE=NOW')))":3.7466097,"PAHC-US^CGR((FE_TIMESERIES(CUSTOM_EPS,MEAN,-4,+1,FY,'WIN=0,UNITS=AUTO,DATE=NOW')))":-7.789211,"AVAV^FF_DEBT_EQ(ANN_R,0)":35.6225399650311,"AVAV^AVG(FF_FREE_PS_CF(ANN_R_FCF,-5AY))":-0.729843453706233,"AVAV^FF_FREE_PS_CF(ANN_R_FCF,NOW)":-1.30440767455142,"AVAV^AVG(FF_EBITDA_OPER_MGN(ANN_R,-5AY))":11.1347951428322,"AVAV^FF_EBITDA_OPER_MGN(ANN_R,0)":10.8473252986099,"AVAV-US^CGR((FE_TIMESERIES(CUSTOM_EPS,MEAN,0,+2,FY,'WIN=0,UNITS=AUTO,DATE=NOW')))":31.80794,"AVAV-US^CGR((FE_TIMESERIES(CUSTOM_EPS,MEAN,-4,+1,FY,'WIN=0,UNITS=AUTO,DATE=NOW')))":6.922764,"ROIC^FF_DEBT_EQ(ANN_R,0)":116.163283718147,"ROIC^AVG(FF_FREE_PS_CF(ANN_R_FCF,-5AY))":0.987728880245888,"ROIC^FF_FREE_PS_CF(ANN_R_FCF,NOW)":1.06133019022903,"ROIC^AVG(FF_EBITDA_OPER_MGN(ANN_R,-5AY))":69.7882279532356,"ROIC^FF_EBITDA_OPER_MGN(ANN_R,0)":65.2882787750792,"ROIC-US^CGR((FE_TIMESERIES(CUSTOM_EPS,MEAN,0,+2,FY,'WIN=0,UNITS=AUTO,DATE=NOW')))":21.369688,"ROIC-US^CGR((FE_TIMESERIES(CUSTOM_EPS,MEAN,-4,+1,FY,'WIN=0,UNITS=AUTO,DATE=NOW')))":null,"AOSL^FF_DEBT_EQ(ANN_R,0)":11.5645485913127,"AOSL^AVG(FF_FREE_PS_CF(ANN_R_FCF,-5AY))":-0.169298316281318,"AOSL^FF_FREE_PS_CF(ANN_R_FCF,NOW)":null,"AOSL^AVG(FF_EBITDA_OPER_MGN(ANN_R,-5AY))":10.5212906659154,"AOSL^FF_EBITDA_OPER_MGN(ANN_R,0)":18.6339948968025,"AOSL-US^CGR((FE_TIMESERIES(CUSTOM_EPS,MEAN,0,+2,FY,'WIN=0,UNITS=AUTO,DATE=NOW')))":8.181403,"AOSL-US^CGR((FE_TIMESERIES(CUSTOM_EPS,MEAN,-4,+1,FY,'WIN=0,UNITS=AUTO,DATE=NOW')))":32.4579,"LOCO^FF_DEBT_EQ(ANN_R,0)":75.1602424804345,"LOCO^AVG(FF_FREE_PS_CF(ANN_R_FCF,-5AY))":0.304635642805805,"LOCO^FF_FREE_PS_CF(ANN_R_FCF,NOW)":0.96189630704033,"LOCO^AVG(FF_EBITDA_OPER_MGN(ANN_R,-5AY))":15.4389500240712,"LOCO^FF_EBITDA_OPER_MGN(ANN_R,0)":13.5218866853155,"LOCO-US^CGR((FE_TIMESERIES(CUSTOM_EPS,MEAN,0,+2,FY,'WIN=0,UNITS=AUTO,DATE=NOW')))":-6.044766,"LOCO-US^CGR((FE_TIMESERIES(CUSTOM_EPS,MEAN,-4,+1,FY,'WIN=0,UNITS=AUTO,DATE=NOW')))":-2.7503617,"EGRX^FF_DEBT_EQ(ANN_R,0)":16.8991176120553,"EGRX^AVG(FF_FREE_PS_CF(ANN_R_FCF,-5AY))":3.14084661993133,"EGRX^FF_FREE_PS_CF(ANN_R_FCF,NOW)":2.13744517222501,"EGRX^AVG(FF_EBITDA_OPER_MGN(ANN_R,-5AY))":28.5230259338618,"EGRX^FF_EBITDA_OPER_MGN(ANN_R,0)":4.41572522821867,"EGRX-US^CGR((FE_TIMESERIES(CUSTOM_EPS,MEAN,0,+2,FY,'WIN=0,UNITS=AUTO,DATE=NOW')))":8.813653,"EGRX-US^CGR((FE_TIMESERIES(CUSTOM_EPS,MEAN,-4,+1,FY,'WIN=0,UNITS=AUTO,DATE=NOW')))":10.417704,"IBTX^FF_DEBT_EQ(ANN_R,0)":19.8383560048901,"IBTX^AVG(FF_FREE_PS_CF(ANN_R_FCF,-5AY))":3.9175894153662,"IBTX^FF_FREE_PS_CF(ANN_R_FCF,NOW)":3.13061793255775,"IBTX^AVG(FF_EBITDA_OPER_MGN(ANN_R,-5AY))":null,"IBTX^FF_EBITDA_OPER_MGN(ANN_R,0)":null,"IBTX-US^CGR((FE_TIMESERIES(CUSTOM_EPS,MEAN,0,+2,FY,'WIN=0,UNITS=AUTO,DATE=NOW')))":3.2461138,"IBTX-US^CGR((FE_TIMESERIES(CUSTOM_EPS,MEAN,-4,+1,FY,'WIN=0,UNITS=AUTO,DATE=NOW')))":8.629182,"EBS^FF_DEBT_EQ(ANN_R,0)":53.798641136504,"EBS^AVG(FF_FREE_PS_CF(ANN_R_FCF,-5AY))":-0.46153741375919,"EBS^FF_FREE_PS_CF(ANN_R_FCF,NOW)":1.77634011090573,"EBS^AVG(FF_EBITDA_OPER_MGN(ANN_R,-5AY))":29.7230667250431,"EBS^FF_EBITDA_OPER_MGN(ANN_R,0)":29.2519663078039,"EBS-US^CGR((FE_TIMESERIES(CUSTOM_EPS,MEAN,0,+2,FY,'WIN=0,UNITS=AUTO,DATE=NOW')))":-42.9888,"EBS-US^CGR((FE_TIMESERIES(CUSTOM_EPS,MEAN,-4,+1,FY,'WIN=0,UNITS=AUTO,DATE=NOW')))":-45.814518,"KALU^FF_DEBT_EQ(ANN_R,0)":158.021660649819,"KALU^AVG(FF_FREE_PS_CF(ANN_R_FCF,-5AY))":4.89103310597238,"KALU^FF_FREE_PS_CF(ANN_R_FCF,NOW)":1.35135135135135,"KALU^AVG(FF_EBITDA_OPER_MGN(ANN_R,-5AY))":15.3990680895836,"KALU^FF_EBITDA_OPER_MGN(ANN_R,0)":8.29519450800915,"KALU-US^CGR((FE_TIMESERIES(CUSTOM_EPS,MEAN,0,+2,FY,'WIN=0,UNITS=AUTO,DATE=NOW')))":46.67614,"KALU-US^CGR((FE_TIMESERIES(CUSTOM_EPS,MEAN,-4,+1,FY,'WIN=0,UNITS=AUTO,DATE=NOW')))":-39.477547,"ALGT^FF_DEBT_EQ(ANN_R,0)":153.380240480176,"ALGT^AVG(FF_FREE_PS_CF(ANN_R_FCF,-5AY))":8.92219055127661,"ALGT^FF_FREE_PS_CF(ANN_R_FCF,NOW)":16.4039231617434,"ALGT^AVG(FF_EBITDA_OPER_MGN(ANN_R,-5AY))":34.8607158986184,"ALGT^FF_EBITDA_OPER_MGN(ANN_R,0)":14.984805990948,"ALGT-US^CGR((FE_TIMESERIES(CUSTOM_EPS,MEAN,0,+2,FY,'WIN=0,UNITS=AUTO,DATE=NOW')))":116.09172,"ALGT-US^CGR((FE_TIMESERIES(CUSTOM_EPS,MEAN,-4,+1,FY,'WIN=0,UNITS=AUTO,DATE=NOW')))":-27.71207,"LCII^FF_DEBT_EQ(ANN_R,0)":135.147203477067,"LCII^AVG(FF_FREE_PS_CF(ANN_R_FCF,-5AY))":6.36650222596559,"LCII^FF_FREE_PS_CF(ANN_R_FCF,NOW)":-8.26314547528218,"LCII^AVG(FF_EBITDA_OPER_MGN(ANN_R,-5AY))":14.8171002645783,"LCII^FF_EBITDA_OPER_MGN(ANN_R,0)":11.4330794149481,"LCII-US^CGR((FE_TIMESERIES(CUSTOM_EPS,MEAN,0,+2,FY,'WIN=0,UNITS=AUTO,DATE=NOW')))":9.880681,"LCII-US^CGR((FE_TIMESERIES(CUSTOM_EPS,MEAN,-4,+1,FY,'WIN=0,UNITS=AUTO,DATE=NOW')))":26.571539,"LMAT^FF_DEBT_EQ(ANN_R,0)":6.27068160266928,"LMAT^AVG(FF_FREE_PS_CF(ANN_R_FCF,-5AY))":0.730471389220934,"LMAT^FF_FREE_PS_CF(ANN_R_FCF,NOW)":1.40721769499418,"LMAT^AVG(FF_EBITDA_OPER_MGN(ANN_R,-5AY))":22.3519646442553,"LMAT^FF_EBITDA_OPER_MGN(ANN_R,0)":29.723359063358,"LMAT-US^CGR((FE_TIMESERIES(CUSTOM_EPS,MEAN,0,+2,FY,'WIN=0,UNITS=AUTO,DATE=NOW')))":4.594455,"LMAT-US^CGR((FE_TIMESERIES(CUSTOM_EPS,MEAN,-4,+1,FY,'WIN=0,UNITS=AUTO,DATE=NOW')))":6.1217756,"EHTH^FF_DEBT_EQ(ANN_R,0)":4.2122529938062,"EHTH^AVG(FF_FREE_PS_CF(ANN_R_FCF,-5AY))":0.0195380910683012,"EHTH^FF_FREE_PS_CF(ANN_R_FCF,NOW)":-6.21660878981367,"EHTH^AVG(FF_EBITDA_OPER_MGN(ANN_R,-5AY))":-0.34071459135644,"EHTH^FF_EBITDA_OPER_MGN(ANN_R,0)":-10.3225758501967,"EHTH-US^CGR((FE_TIMESERIES(CUSTOM_EPS,MEAN,0,+2,FY,'WIN=0,UNITS=AUTO,DATE=NOW')))":null,"EHTH-US^CGR((FE_TIMESERIES(CUSTOM_EPS,MEAN,-4,+1,FY,'WIN=0,UNITS=AUTO,DATE=NOW')))":null,"MODV^FF_DEBT_EQ(ANN_R,0)":273.161570671932,"MODV^AVG(FF_FREE_PS_CF(ANN_R_FCF,-5AY))":0.0374312328934493,"MODV^FF_FREE_PS_CF(ANN_R_FCF,NOW)":11.7776642479113,"MODV^AVG(FF_EBITDA_OPER_MGN(ANN_R,-5AY))":4.19624329555931,"MODV^FF_EBITDA_OPER_MGN(ANN_R,0)":8.21065936465267,"MODV-US^CGR((FE_TIMESERIES(CUSTOM_EPS,MEAN,0,+2,FY,'WIN=0,UNITS=AUTO,DATE=NOW')))":2.6440988,"MODV-US^CGR((FE_TIMESERIES(CUSTOM_EPS,MEAN,-4,+1,FY,'WIN=0,UNITS=AUTO,DATE=NOW')))":33.061226,"NTGR^FF_DEBT_EQ(ANN_R,0)":3.98800255448003,"NTGR^AVG(FF_FREE_PS_CF(ANN_R_FCF,-5AY))":3.08945090132827,"NTGR^FF_FREE_PS_CF(ANN_R_FCF,NOW)":-0.465873169472937,"NTGR^AVG(FF_EBITDA_OPER_MGN(ANN_R,-5AY))":11.2382628665806,"NTGR^FF_EBITDA_OPER_MGN(ANN_R,0)":6.9117876284457,"NTGR-US^CGR((FE_TIMESERIES(CUSTOM_EPS,MEAN,0,+2,FY,'WIN=0,UNITS=AUTO,DATE=NOW')))":null,"NTGR-US^CGR((FE_TIMESERIES(CUSTOM_EPS,MEAN,-4,+1,FY,'WIN=0,UNITS=AUTO,DATE=NOW')))":null,"IRBT^FF_DEBT_EQ(ANN_R,0)":6.93182721916277,"IRBT^AVG(FF_FREE_PS_CF(ANN_R_FCF,-5AY))":3.73275130779019,"IRBT^FF_FREE_PS_CF(ANN_R_FCF,NOW)":-2.19792628364463,"IRBT^AVG(FF_EBITDA_OPER_MGN(ANN_R,-5AY))":11.0535207174041,"IRBT^FF_EBITDA_OPER_MGN(ANN_R,0)":2.78085016667799,"IRBT-US^CGR((FE_TIMESERIES(CUSTOM_EPS,MEAN,0,+2,FY,'WIN=0,UNITS=AUTO,DATE=NOW')))":null,"IRBT-US^CGR((FE_TIMESERIES(CUSTOM_EPS,MEAN,-4,+1,FY,'WIN=0,UNITS=AUTO,DATE=NOW')))":null,"HTH^FF_DEBT_EQ(ANN_R,0)":54.8022173349803,"HTH^AVG(FF_FREE_PS_CF(ANN_R_FCF,-5AY))":-5.0747650285413,"HTH^FF_FREE_PS_CF(ANN_R_FCF,NOW)":-12.05877570128,"HTH^AVG(FF_EBITDA_OPER_MGN(ANN_R,-5AY))":null,"HTH^FF_EBITDA_OPER_MGN(ANN_R,0)":null,"HTH-US^CGR((FE_TIMESERIES(CUSTOM_EPS,MEAN,0,+2,FY,'WIN=0,UNITS=AUTO,DATE=NOW')))":-41.92159,"HTH-US^CGR((FE_TIMESERIES(CUSTOM_EPS,MEAN,-4,+1,FY,'WIN=0,UNITS=AUTO,DATE=NOW')))":-2.5954518,"FCPT^FF_DEBT_EQ(ANN_R,0)":92.0424177008009,"FCPT^AVG(FF_FREE_PS_CF(ANN_R_FCF,-5AY))":1.19088974298931,"FCPT^FF_FREE_PS_CF(ANN_R_FCF,NOW)":1.5931582484312,"FCPT^AVG(FF_EBITDA_OPER_MGN(ANN_R,-5AY))":76.6841575677946,"FCPT^FF_EBITDA_OPER_MGN(ANN_R,0)":76.2997923542216,"FCPT-US^CGR((FE_TIMESERIES(CUSTOM_EPS,MEAN,0,+2,FY,'WIN=0,UNITS=AUTO,DATE=NOW')))":3.4764612,"FCPT-US^CGR((FE_TIMESERIES(CUSTOM_EPS,MEAN,-4,+1,FY,'WIN=0,UNITS=AUTO,DATE=NOW')))":null,"CEVA^FF_DEBT_EQ(ANN_R,0)":3.03687322029978,"CEVA^AVG(FF_FREE_PS_CF(ANN_R_FCF,-5AY))":0.559795965685138,"CEVA^FF_FREE_PS_CF(ANN_R_FCF,NOW)":1.02546127048299,"CEVA^AVG(FF_EBITDA_OPER_MGN(ANN_R,-5AY))":12.3394766905702,"CEVA^FF_EBITDA_OPER_MGN(ANN_R,0)":5.48709924535068,"CEVA-US^CGR((FE_TIMESERIES(CUSTOM_EPS,MEAN,0,+2,FY,'WIN=0,UNITS=AUTO,DATE=NOW')))":77.28105,"CEVA-US^CGR((FE_TIMESERIES(CUSTOM_EPS,MEAN,-4,+1,FY,'WIN=0,UNITS=AUTO,DATE=NOW')))":-45.07197,"CNSL^FF_DEBT_EQ(ANN_R,0)":259.531598755078,"CNSL^AVG(FF_FREE_PS_CF(ANN_R_FCF,-5AY))":1.84968489692054,"CNSL^FF_FREE_PS_CF(ANN_R_FCF,NOW)":-1.8498505034768,"CNSL^AVG(FF_EBITDA_OPER_MGN(ANN_R,-5AY))":35.4254773761836,"CNSL^FF_EBITDA_OPER_MGN(ANN_R,0)":34.4304818235063,"CNSL-US^CGR((FE_TIMESERIES(CUSTOM_EPS,MEAN,0,+2,FY,'WIN=0,UNITS=AUTO,DATE=NOW')))":null,"CNSL-US^CGR((FE_TIMESERIES(CUSTOM_EPS,MEAN,-4,+1,FY,'WIN=0,UNITS=AUTO,DATE=NOW')))":null,"PRAA^FF_DEBT_EQ(ANN_R,0)":217.245204633901,"PRAA^AVG(FF_FREE_PS_CF(ANN_R_FCF,-5AY))":1.91579718892817,"PRAA^FF_FREE_PS_CF(ANN_R_FCF,NOW)":1.62614162806089,"PRAA^AVG(FF_EBITDA_OPER_MGN(ANN_R,-5AY))":29.541404801464,"PRAA^FF_EBITDA_OPER_MGN(ANN_R,0)":35.9821238954396,"PRAA-US^CGR((FE_TIMESERIES(CUSTOM_EPS,MEAN,0,+2,FY,'WIN=0,UNITS=AUTO,DATE=NOW')))":-19.950474,"PRAA-US^CGR((FE_TIMESERIES(CUSTOM_EPS,MEAN,-4,+1,FY,'WIN=0,UNITS=AUTO,DATE=NOW')))":13.274176,"PFS^FF_DEBT_EQ(ANN_R,0)":40.4981804211429,"PFS^AVG(FF_FREE_PS_CF(ANN_R_FCF,-5AY))":1.88376286369542,"PFS^FF_FREE_PS_CF(ANN_R_FCF,NOW)":1.86155219822562,"PFS^AVG(FF_EBITDA_OPER_MGN(ANN_R,-5AY))":null,"PFS^FF_EBITDA_OPER_MGN(ANN_R,0)":null,"PFS-US^CGR((FE_TIMESERIES(CUSTOM_EPS,MEAN,0,+2,FY,'WIN=0,UNITS=AUTO,DATE=NOW')))":6.3723083,"PFS-US^CGR((FE_TIMESERIES(CUSTOM_EPS,MEAN,-4,+1,FY,'WIN=0,UNITS=AUTO,DATE=NOW')))":8.370968,"CSII^FF_DEBT_EQ(ANN_R,0)":8.87846721180054,"CSII^AVG(FF_FREE_PS_CF(ANN_R_FCF,-5AY))":0.574756509981603,"CSII^FF_FREE_PS_CF(ANN_R_FCF,NOW)":-0.726285832068094,"CSII^AVG(FF_EBITDA_OPER_MGN(ANN_R,-5AY))":1.26545830771183,"CSII^FF_EBITDA_OPER_MGN(ANN_R,0)":-13.0288457467975,"CSII-US^CGR((FE_TIMESERIES(CUSTOM_EPS,MEAN,0,+2,FY,'WIN=0,UNITS=AUTO,DATE=NOW')))":null,"CSII-US^CGR((FE_TIMESERIES(CUSTOM_EPS,MEAN,-4,+1,FY,'WIN=0,UNITS=AUTO,DATE=NOW')))":null,"FN^FF_DEBT_EQ(ANN_R,0)":2.49170044716284,"FN^AVG(FF_FREE_PS_CF(ANN_R_FCF,-5AY))":0.0705907217584276,"FN^FF_FREE_PS_CF(ANN_R_FCF,NOW)":0.926833181793871,"FN^AVG(FF_EBITDA_OPER_MGN(ANN_R,-5AY))":9.23111039137214,"FN^FF_EBITDA_OPER_MGN(ANN_R,0)":10.4235920049087,"FN-US^CGR((FE_TIMESERIES(CUSTOM_EPS,MEAN,0,+2,FY,'WIN=0,UNITS=AUTO,DATE=NOW')))":null,"FN-US^CGR((FE_TIMESERIES(CUSTOM_EPS,MEAN,-4,+1,FY,'WIN=0,UNITS=AUTO,DATE=NOW')))":null,"BCC^FF_DEBT_EQ(ANN_R,0)":40.2454053950151,"BCC^AVG(FF_FREE_PS_CF(ANN_R_FCF,-5AY))":1.75527296082209,"BCC^FF_FREE_PS_CF(ANN_R_FCF,NOW)":14.1367603289109,"BCC^AVG(FF_EBITDA_OPER_MGN(ANN_R,-5AY))":3.96296291561574,"BCC^FF_EBITDA_OPER_MGN(ANN_R,0)":13.2699504208306,"BCC-US^CGR((FE_TIMESERIES(CUSTOM_EPS,MEAN,0,+2,FY,'WIN=0,UNITS=AUTO,DATE=NOW')))":-26.108011,"BCC-US^CGR((FE_TIMESERIES(CUSTOM_EPS,MEAN,-4,+1,FY,'WIN=0,UNITS=AUTO,DATE=NOW')))":56.856163,"CONN^FF_DEBT_EQ(ANN_R,0)":147.687530801748,"CONN^AVG(FF_FREE_PS_CF(ANN_R_FCF,-5AY))":5.15252144528204,"CONN^FF_FREE_PS_CF(ANN_R_FCF,NOW)":6.16562710718701,"CONN^AVG(FF_EBITDA_OPER_MGN(ANN_R,-5AY))":6.21981553660712,"CONN^FF_EBITDA_OPER_MGN(ANN_R,0)":15.8491249541676,"CONN-US^CGR((FE_TIMESERIES(CUSTOM_EPS,MEAN,0,+2,FY,'WIN=0,UNITS=AUTO,DATE=NOW')))":-39.60299,"CONN-US^CGR((FE_TIMESERIES(CUSTOM_EPS,MEAN,-4,+1,FY,'WIN=0,UNITS=AUTO,DATE=NOW')))":null,"ITGR^FF_DEBT_EQ(ANN_R,0)":66.2698005531864,"ITGR^AVG(FF_FREE_PS_CF(ANN_R_FCF,-5AY))":1.51422206437865,"ITGR^FF_FREE_PS_CF(ANN_R_FCF,NOW)":3.10310301280895,"ITGR^AVG(FF_EBITDA_OPER_MGN(ANN_R,-5AY))":19.0403222433584,"ITGR^FF_EBITDA_OPER_MGN(ANN_R,0)":18.9752756899308,"ITGR-US^CGR((FE_TIMESERIES(CUSTOM_EPS,MEAN,0,+2,FY,'WIN=0,UNITS=AUTO,DATE=NOW')))":4.709374,"ITGR-US^CGR((FE_TIMESERIES(CUSTOM_EPS,MEAN,-4,+1,FY,'WIN=0,UNITS=AUTO,DATE=NOW')))":7.330959,"XPEL^FF_DEBT_EQ(ANN_R,0)":45.2973115829339,"XPEL^AVG(FF_FREE_PS_CF(ANN_R_FCF,-5AY))":0.0986909030267656,"XPEL^FF_FREE_PS_CF(ANN_R_FCF,NOW)":0.418019530050796,"XPEL^AVG(FF_EBITDA_OPER_MGN(ANN_R,-5AY))":8.48675078802797,"XPEL^FF_EBITDA_OPER_MGN(ANN_R,0)":17.1653019454058,"XPEL-US^CGR((FE_TIMESERIES(CUSTOM_EPS,MEAN,0,+2,FY,'WIN=0,UNITS=AUTO,DATE=NOW')))":null,"XPEL-US^CGR((FE_TIMESERIES(CUSTOM_EPS,MEAN,-4,+1,FY,'WIN=0,UNITS=AUTO,DATE=NOW')))":null,"CYTK^FF_DEBT_EQ(ANN_R,0)":110.689198443388,"CYTK^AVG(FF_FREE_PS_CF(ANN_R_FCF,-5AY))":0.831418434717229,"CYTK^FF_FREE_PS_CF(ANN_R_FCF,NOW)":-3.05473038004318,"CYTK^AVG(FF_EBITDA_OPER_MGN(ANN_R,-5AY))":14.0291522174293,"CYTK^FF_EBITDA_OPER_MGN(ANN_R,0)":-250.860453228829,"CYTK-US^CGR((FE_TIMESERIES(CUSTOM_EPS,MEAN,0,+2,FY,'WIN=0,UNITS=AUTO,DATE=NOW')))":null,"CYTK-US^CGR((FE_TIMESERIES(CUSTOM_EPS,MEAN,-4,+1,FY,'WIN=0,UNITS=AUTO,DATE=NOW')))":null,"DBI^FF_DEBT_EQ(ANN_R,0)":247.624370750444,"DBI^AVG(FF_FREE_PS_CF(ANN_R_FCF,-5AY))":1.52585377731783,"DBI^FF_FREE_PS_CF(ANN_R_FCF,NOW)":1.79115545892219,"DBI^AVG(FF_EBITDA_OPER_MGN(ANN_R,-5AY))":9.28147511067903,"DBI^FF_EBITDA_OPER_MGN(ANN_R,0)":8.73363838824144,"DBI-US^CGR((FE_TIMESERIES(CUSTOM_EPS,MEAN,0,+2,FY,'WIN=0,UNITS=AUTO,DATE=NOW')))":13.078185,"DBI-US^CGR((FE_TIMESERIES(CUSTOM_EPS,MEAN,-4,+1,FY,'WIN=0,UNITS=AUTO,DATE=NOW')))":5.926333,"PGTI^FF_DEBT_EQ(ANN_R,0)":136.598393111282,"PGTI^AVG(FF_FREE_PS_CF(ANN_R_FCF,-5AY))":0.566855809723403,"PGTI^FF_FREE_PS_CF(ANN_R_FCF,NOW)":0.503763029071897,"PGTI^AVG(FF_EBITDA_OPER_MGN(ANN_R,-5AY))":15.8490895213172,"PGTI^FF_EBITDA_OPER_MGN(ANN_R,0)":11.5446539884146,"PGTI-US^CGR((FE_TIMESERIES(CUSTOM_EPS,MEAN,0,+2,FY,'WIN=0,UNITS=AUTO,DATE=NOW')))":38.886868,"PGTI-US^CGR((FE_TIMESERIES(CUSTOM_EPS,MEAN,-4,+1,FY,'WIN=0,UNITS=AUTO,DATE=NOW')))":26.974165,"RC^FF_DEBT_EQ(ANN_R,0)":616.499943556267,"RC^AVG(FF_FREE_PS_CF(ANN_R_FCF,-5AY))":-0.383743894143425,"RC^FF_FREE_PS_CF(ANN_R_FCF,NOW)":-1.12885198456309,"RC^AVG(FF_EBITDA_OPER_MGN(ANN_R,-5AY))":78.2735942867474,"RC^FF_EBITDA_OPER_MGN(ANN_R,0)":62.3519820967287,"RC-US^CGR((FE_TIMESERIES(CUSTOM_EPS,MEAN,0,+2,FY,'WIN=0,UNITS=AUTO,DATE=NOW')))":-11.794536,"RC-US^CGR((FE_TIMESERIES(CUSTOM_EPS,MEAN,-4,+1,FY,'WIN=0,UNITS=AUTO,DATE=NOW')))":5.2763834,"PBH^FF_DEBT_EQ(ANN_R,0)":95.483550761246,"PBH^AVG(FF_FREE_PS_CF(ANN_R_FCF,-5AY))":2.71344777182264,"PBH^FF_FREE_PS_CF(ANN_R_FCF,NOW)":5.04952598245545,"PBH^AVG(FF_EBITDA_OPER_MGN(ANN_R,-5AY))":34.5129583021563,"PBH^FF_EBITDA_OPER_MGN(ANN_R,0)":33.9264748640979,"PBH-US^CGR((FE_TIMESERIES(CUSTOM_EPS,MEAN,0,+2,FY,'WIN=0,UNITS=AUTO,DATE=NOW')))":5.240363,"PBH-US^CGR((FE_TIMESERIES(CUSTOM_EPS,MEAN,-4,+1,FY,'WIN=0,UNITS=AUTO,DATE=NOW')))":10.245375,"EXLS^FF_DEBT_EQ(ANN_R,0)":50.1155584024376,"EXLS^AVG(FF_FREE_PS_CF(ANN_R_FCF,-5AY))":2.21463106595753,"EXLS^FF_FREE_PS_CF(ANN_R_FCF,NOW)":5.04644865662721,"EXLS^AVG(FF_EBITDA_OPER_MGN(ANN_R,-5AY))":14.9859764310746,"EXLS^FF_EBITDA_OPER_MGN(ANN_R,0)":18.2179698171511,"EXLS-US^CGR((FE_TIMESERIES(CUSTOM_EPS,MEAN,0,+2,FY,'WIN=0,UNITS=AUTO,DATE=NOW')))":31.341562,"EXLS-US^CGR((FE_TIMESERIES(CUSTOM_EPS,MEAN,-4,+1,FY,'WIN=0,UNITS=AUTO,DATE=NOW')))":23.457584,"DVAX^FF_DEBT_EQ(ANN_R,0)":115.743297327925,"DVAX^AVG(FF_FREE_PS_CF(ANN_R_FCF,-5AY))":-2.98156131511972,"DVAX^FF_FREE_PS_CF(ANN_R_FCF,NOW)":2.475715381261,"DVAX^AVG(FF_EBITDA_OPER_MGN(ANN_R,-5AY))":-959.811645386218,"DVAX^FF_EBITDA_OPER_MGN(ANN_R,0)":32.0342209673212,"DVAX-US^CGR((FE_TIMESERIES(CUSTOM_EPS,MEAN,0,+2,FY,'WIN=0,UNITS=AUTO,DATE=NOW')))":null,"DVAX-US^CGR((FE_TIMESERIES(CUSTOM_EPS,MEAN,-4,+1,FY,'WIN=0,UNITS=AUTO,DATE=NOW')))":null,"CUTR^FF_DEBT_EQ(ANN_R,0)":267.689016952748,"CUTR^AVG(FF_FREE_PS_CF(ANN_R_FCF,-5AY))":0.105795099251072,"CUTR^FF_FREE_PS_CF(ANN_R_FCF,NOW)":0.129125367607014,"CUTR^AVG(FF_EBITDA_OPER_MGN(ANN_R,-5AY))":2.86220098936098,"CUTR^FF_EBITDA_OPER_MGN(ANN_R,0)":3.24512474596792,"CUTR-US^CGR((FE_TIMESERIES(CUSTOM_EPS,MEAN,0,+2,FY,'WIN=0,UNITS=AUTO,DATE=NOW')))":null,"CUTR-US^CGR((FE_TIMESERIES(CUSTOM_EPS,MEAN,-4,+1,FY,'WIN=0,UNITS=AUTO,DATE=NOW')))":null,"ANGO^FF_DEBT_EQ(ANN_R,0)":7.60043252004174,"ANGO^AVG(FF_FREE_PS_CF(ANN_R_FCF,-5AY))":1.42708523576642,"ANGO^FF_FREE_PS_CF(ANN_R_FCF,NOW)":-0.587063344880886,"ANGO^AVG(FF_EBITDA_OPER_MGN(ANN_R,-5AY))":13.8022078069876,"ANGO^FF_EBITDA_OPER_MGN(ANN_R,0)":3.56714808408097,"ANGO-US^CGR((FE_TIMESERIES(CUSTOM_EPS,MEAN,0,+2,FY,'WIN=0,UNITS=AUTO,DATE=NOW')))":null,"ANGO-US^CGR((FE_TIMESERIES(CUSTOM_EPS,MEAN,-4,+1,FY,'WIN=0,UNITS=AUTO,DATE=NOW')))":null,"HAYN^FF_DEBT_EQ(ANN_R,0)":2.41086330285651,"HAYN^AVG(FF_FREE_PS_CF(ANN_R_FCF,-5AY))":2.22453192359785,"HAYN^FF_FREE_PS_CF(ANN_R_FCF,NOW)":1.30556083794301,"HAYN^AVG(FF_EBITDA_OPER_MGN(ANN_R,-5AY))":6.20978002209869,"HAYN^FF_EBITDA_OPER_MGN(ANN_R,0)":3.84942294194473,"HAYN-US^CGR((FE_TIMESERIES(CUSTOM_EPS,MEAN,0,+2,FY,'WIN=0,UNITS=AUTO,DATE=NOW')))":null,"HAYN-US^CGR((FE_TIMESERIES(CUSTOM_EPS,MEAN,-4,+1,FY,'WIN=0,UNITS=AUTO,DATE=NOW')))":null,"FSP^FF_DEBT_EQ(ANN_R,0)":60.6886081897031,"FSP^AVG(FF_FREE_PS_CF(ANN_R_FCF,-5AY))":0.563101037503768,"FSP^FF_FREE_PS_CF(ANN_R_FCF,NOW)":-0.266914790891278,"FSP^AVG(FF_EBITDA_OPER_MGN(ANN_R,-5AY))":43.1639475577061,"FSP^FF_EBITDA_OPER_MGN(ANN_R,0)":41.3941274767248,"FSP-US^CGR((FE_TIMESERIES(CUSTOM_EPS,MEAN,0,+2,FY,'WIN=0,UNITS=AUTO,DATE=NOW')))":null,"FSP-US^CGR((FE_TIMESERIES(CUSTOM_EPS,MEAN,-4,+1,FY,'WIN=0,UNITS=AUTO,DATE=NOW')))":null,"PIPR^FF_DEBT_EQ(ANN_R,0)":20.2055149170126,"PIPR^AVG(FF_FREE_PS_CF(ANN_R_FCF,-5AY))":2.36262618358244,"PIPR^FF_FREE_PS_CF(ANN_R_FCF,NOW)":42.7683869065173,"PIPR^AVG(FF_EBITDA_OPER_MGN(ANN_R,-5AY))":15.102155126427,"PIPR^FF_EBITDA_OPER_MGN(ANN_R,0)":24.4783147350461,"PIPR-US^CGR((FE_TIMESERIES(CUSTOM_EPS,MEAN,0,+2,FY,'WIN=0,UNITS=AUTO,DATE=NOW')))":-23.236467,"PIPR-US^CGR((FE_TIMESERIES(CUSTOM_EPS,MEAN,-4,+1,FY,'WIN=0,UNITS=AUTO,DATE=NOW')))":10.053991,"JRVR^FF_DEBT_EQ(ANN_R,0)":51.6984622850384,"JRVR^AVG(FF_FREE_PS_CF(ANN_R_FCF,-5AY))":5.05640224392693,"JRVR^FF_FREE_PS_CF(ANN_R_FCF,NOW)":-26.3137606628632,"JRVR^AVG(FF_EBITDA_OPER_MGN(ANN_R,-5AY))":null,"JRVR^FF_EBITDA_OPER_MGN(ANN_R,0)":null,"JRVR-US^CGR((FE_TIMESERIES(CUSTOM_EPS,MEAN,0,+2,FY,'WIN=0,UNITS=AUTO,DATE=NOW')))":null,"JRVR-US^CGR((FE_TIMESERIES(CUSTOM_EPS,MEAN,-4,+1,FY,'WIN=0,UNITS=AUTO,DATE=NOW')))":null,"AGO^FF_DEBT_EQ(ANN_R,0)":93.2771773680865,"AGO^AVG(FF_FREE_PS_CF(ANN_R_FCF,-5AY))":-1.05145413870246,"AGO^FF_FREE_PS_CF(ANN_R_FCF,NOW)":-26.0699865410498,"AGO^AVG(FF_EBITDA_OPER_MGN(ANN_R,-5AY))":null,"AGO^FF_EBITDA_OPER_MGN(ANN_R,0)":null,"AGO-US^CGR((FE_TIMESERIES(CUSTOM_EPS,MEAN,0,+2,FY,'WIN=0,UNITS=AUTO,DATE=NOW')))":-20.593409,"AGO-US^CGR((FE_TIMESERIES(CUSTOM_EPS,MEAN,-4,+1,FY,'WIN=0,UNITS=AUTO,DATE=NOW')))":-8.056346,"ARR^FF_DEBT_EQ(ANN_R,0)":345.217065874808,"ARR^AVG(FF_FREE_PS_CF(ANN_R_FCF,-5AY))":-5.5432448634803,"ARR^FF_FREE_PS_CF(ANN_R_FCF,NOW)":0.146153175700073,"ARR^AVG(FF_EBITDA_OPER_MGN(ANN_R,-5AY))":null,"ARR^FF_EBITDA_OPER_MGN(ANN_R,0)":null,"ARR-US^CGR((FE_TIMESERIES(CUSTOM_EPS,MEAN,0,+2,FY,'WIN=0,UNITS=AUTO,DATE=NOW')))":6.760793,"ARR-US^CGR((FE_TIMESERIES(CUSTOM_EPS,MEAN,-4,+1,FY,'WIN=0,UNITS=AUTO,DATE=NOW')))":-16.599089,"GNW^FF_DEBT_EQ(ANN_R,0)":12.5983236621534,"GNW^AVG(FF_FREE_PS_CF(ANN_R_FCF,-5AY))":3.71663656431868,"GNW^FF_FREE_PS_CF(ANN_R_FCF,NOW)":0.84903827472314,"GNW^AVG(FF_EBITDA_OPER_MGN(ANN_R,-5AY))":null,"GNW^FF_EBITDA_OPER_MGN(ANN_R,0)":null,"GNW-US^CGR((FE_TIMESERIES(CUSTOM_EPS,MEAN,0,+2,FY,'WIN=0,UNITS=AUTO,DATE=NOW')))":-25.792473,"GNW-US^CGR((FE_TIMESERIES(CUSTOM_EPS,MEAN,-4,+1,FY,'WIN=0,UNITS=AUTO,DATE=NOW')))":-7.7229652,"INVA^FF_DEBT_EQ(ANN_R,0)":95.1560363887998,"INVA^AVG(FF_FREE_PS_CF(ANN_R_FCF,-5AY))":0.492611556969318,"INVA^FF_FREE_PS_CF(ANN_R_FCF,NOW)":3.857629095536,"INVA^AVG(FF_EBITDA_OPER_MGN(ANN_R,-5AY))":83.4115827181937,"INVA^FF_EBITDA_OPER_MGN(ANN_R,0)":96.6836665524577,"INVA-US^CGR((FE_TIMESERIES(CUSTOM_EPS,MEAN,0,+2,FY,'WIN=0,UNITS=AUTO,DATE=NOW')))":null,"INVA-US^CGR((FE_TIMESERIES(CUSTOM_EPS,MEAN,-4,+1,FY,'WIN=0,UNITS=AUTO,DATE=NOW')))":null,"ABCB^FF_DEBT_EQ(ANN_R,0)":31.5823521103163,"ABCB^AVG(FF_FREE_PS_CF(ANN_R_FCF,-5AY))":0.645380669702035,"ABCB^FF_FREE_PS_CF(ANN_R_FCF,NOW)":3.5536617881051,"ABCB^AVG(FF_EBITDA_OPER_MGN(ANN_R,-5AY))":null,"ABCB^FF_EBITDA_OPER_MGN(ANN_R,0)":null,"ABCB-US^CGR((FE_TIMESERIES(CUSTOM_EPS,MEAN,0,+2,FY,'WIN=0,UNITS=AUTO,DATE=NOW')))":0.09447537,"ABCB-US^CGR((FE_TIMESERIES(CUSTOM_EPS,MEAN,-4,+1,FY,'WIN=0,UNITS=AUTO,DATE=NOW')))":15.146411,"APPS^FF_DEBT_EQ(ANN_R,0)":104.518521253627,"APPS^AVG(FF_FREE_PS_CF(ANN_R_FCF,-5AY))":-0.121513734570221,"APPS^FF_FREE_PS_CF(ANN_R_FCF,NOW)":0.598772408417771,"APPS^AVG(FF_EBITDA_OPER_MGN(ANN_R,-5AY))":-35.7276096202154,"APPS^FF_EBITDA_OPER_MGN(ANN_R,0)":20.8315721325422,"APPS-US^CGR((FE_TIMESERIES(CUSTOM_EPS,MEAN,0,+2,FY,'WIN=0,UNITS=AUTO,DATE=NOW')))":3.1968265,"APPS-US^CGR((FE_TIMESERIES(CUSTOM_EPS,MEAN,-4,+1,FY,'WIN=0,UNITS=AUTO,DATE=NOW')))":null,"AMSF^FF_DEBT_EQ(ANN_R,0)":0.0989174177295072,"AMSF^AVG(FF_FREE_PS_CF(ANN_R_FCF,-5AY))":5.86211475422641,"AMSF^FF_FREE_PS_CF(ANN_R_FCF,NOW)":1.89003658632281,"AMSF^AVG(FF_EBITDA_OPER_MGN(ANN_R,-5AY))":null,"AMSF^FF_EBITDA_OPER_MGN(ANN_R,0)":null,"AMSF-US^CGR((FE_TIMESERIES(CUSTOM_EPS,MEAN,0,+2,FY,'WIN=0,UNITS=AUTO,DATE=NOW')))":1.3903003,"AMSF-US^CGR((FE_TIMESERIES(CUSTOM_EPS,MEAN,-4,+1,FY,'WIN=0,UNITS=AUTO,DATE=NOW')))":-0.18856378,"KAR^FF_DEBT_EQ(ANN_R,0)":186.591568040306,"KAR^AVG(FF_FREE_PS_CF(ANN_R_FCF,-5AY))":1.47879223580158,"KAR^FF_FREE_PS_CF(ANN_R_FCF,NOW)":2.46035598705502,"KAR^AVG(FF_EBITDA_OPER_MGN(ANN_R,-5AY))":23.4786197263579,"KAR^FF_EBITDA_OPER_MGN(ANN_R,0)":17.8406466512702,"KAR-US^CGR((FE_TIMESERIES(CUSTOM_EPS,MEAN,0,+2,FY,'WIN=0,UNITS=AUTO,DATE=NOW')))":null,"KAR-US^CGR((FE_TIMESERIES(CUSTOM_EPS,MEAN,-4,+1,FY,'WIN=0,UNITS=AUTO,DATE=NOW')))":null,"VNDA^FF_DEBT_EQ(ANN_R,0)":2.44906204448951,"VNDA^AVG(FF_FREE_PS_CF(ANN_R_FCF,-5AY))":-0.218875082880813,"VNDA^FF_FREE_PS_CF(ANN_R_FCF,NOW)":1.11841086784341,"VNDA^AVG(FF_EBITDA_OPER_MGN(ANN_R,-5AY))":-4.59056137299082,"VNDA^FF_EBITDA_OPER_MGN(ANN_R,0)":16.7506569103997,"VNDA-US^CGR((FE_TIMESERIES(CUSTOM_EPS,MEAN,0,+2,FY,'WIN=0,UNITS=AUTO,DATE=NOW')))":-49.082493,"VNDA-US^CGR((FE_TIMESERIES(CUSTOM_EPS,MEAN,-4,+1,FY,'WIN=0,UNITS=AUTO,DATE=NOW')))":null,"FBK^FF_DEBT_EQ(ANN_R,0)":15.2271880117437,"FBK^AVG(FF_FREE_PS_CF(ANN_R_FCF,-5AY))":-5.86474624762598,"FBK^FF_FREE_PS_CF(ANN_R_FCF,NOW)":-0.770604146978431,"FBK^AVG(FF_EBITDA_OPER_MGN(ANN_R,-5AY))":null,"FBK^FF_EBITDA_OPER_MGN(ANN_R,0)":null,"FBK-US^CGR((FE_TIMESERIES(CUSTOM_EPS,MEAN,0,+2,FY,'WIN=0,UNITS=AUTO,DATE=NOW')))":-2.216553,"FBK-US^CGR((FE_TIMESERIES(CUSTOM_EPS,MEAN,-4,+1,FY,'WIN=0,UNITS=AUTO,DATE=NOW')))":7.1824846,"ADUS^FF_DEBT_EQ(ANN_R,0)":45.8862632847214,"ADUS^AVG(FF_FREE_PS_CF(ANN_R_FCF,-5AY))":-0.216318618380474,"ADUS^FF_FREE_PS_CF(ANN_R_FCF,NOW)":2.16901145418327,"ADUS^AVG(FF_EBITDA_OPER_MGN(ANN_R,-5AY))":5.46110689613864,"ADUS^FF_EBITDA_OPER_MGN(ANN_R,0)":11.7906440608954,"ADUS-US^CGR((FE_TIMESERIES(CUSTOM_EPS,MEAN,0,+2,FY,'WIN=0,UNITS=AUTO,DATE=NOW')))":6.4494996,"ADUS-US^CGR((FE_TIMESERIES(CUSTOM_EPS,MEAN,-4,+1,FY,'WIN=0,UNITS=AUTO,DATE=NOW')))":17.352705,"VSTO^FF_DEBT_EQ(ANN_R,0)":67.4138806598014,"VSTO^AVG(FF_FREE_PS_CF(ANN_R_FCF,-5AY))":1.08677496562611,"VSTO^FF_FREE_PS_CF(ANN_R_FCF,NOW)":4.65916431337403,"VSTO^AVG(FF_EBITDA_OPER_MGN(ANN_R,-5AY))":12.0117774919392,"VSTO^FF_EBITDA_OPER_MGN(ANN_R,0)":23.7335615828702,"VSTO-US^CGR((FE_TIMESERIES(CUSTOM_EPS,MEAN,0,+2,FY,'WIN=0,UNITS=AUTO,DATE=NOW')))":-13.597919,"VSTO-US^CGR((FE_TIMESERIES(CUSTOM_EPS,MEAN,-4,+1,FY,'WIN=0,UNITS=AUTO,DATE=NOW')))":71.04414,"LGIH^FF_DEBT_EQ(ANN_R,0)":58.0700047569649,"LGIH^AVG(FF_FREE_PS_CF(ANN_R_FCF,-5AY))":-4.94481247829933,"LGIH^FF_FREE_PS_CF(ANN_R_FCF,NOW)":0.801758690265696,"LGIH^AVG(FF_EBITDA_OPER_MGN(ANN_R,-5AY))":13.4268537074148,"LGIH^FF_EBITDA_OPER_MGN(ANN_R,0)":17.9942684767203,"LGIH-US^CGR((FE_TIMESERIES(CUSTOM_EPS,MEAN,0,+2,FY,'WIN=0,UNITS=AUTO,DATE=NOW')))":-7.4917116,"LGIH-US^CGR((FE_TIMESERIES(CUSTOM_EPS,MEAN,-4,+1,FY,'WIN=0,UNITS=AUTO,DATE=NOW')))":29.459015,"AX^FF_DEBT_EQ(ANN_R,0)":63.1260525888131,"AX^AVG(FF_FREE_PS_CF(ANN_R_FCF,-5AY))":2.6297255236899,"AX^FF_FREE_PS_CF(ANN_R_FCF,NOW)":null,"AX^AVG(FF_EBITDA_OPER_MGN(ANN_R,-5AY))":null,"AX^FF_EBITDA_OPER_MGN(ANN_R,0)":null,"AX-US^CGR((FE_TIMESERIES(CUSTOM_EPS,MEAN,0,+2,FY,'WIN=0,UNITS=AUTO,DATE=NOW')))":7.848069,"AX-US^CGR((FE_TIMESERIES(CUSTOM_EPS,MEAN,-4,+1,FY,'WIN=0,UNITS=AUTO,DATE=NOW')))":13.17141,"ZUMZ^FF_DEBT_EQ(ANN_R,0)":57.2017304481143,"ZUMZ^AVG(FF_FREE_PS_CF(ANN_R_FCF,-5AY))":1.12646539264493,"ZUMZ^FF_FREE_PS_CF(ANN_R_FCF,NOW)":8.00463546537633,"ZUMZ^AVG(FF_EBITDA_OPER_MGN(ANN_R,-5AY))":8.31778807750625,"ZUMZ^FF_EBITDA_OPER_MGN(ANN_R,0)":21.1346375902023,"ZUMZ-US^CGR((FE_TIMESERIES(CUSTOM_EPS,MEAN,0,+2,FY,'WIN=0,UNITS=AUTO,DATE=NOW')))":-11.106457,"ZUMZ-US^CGR((FE_TIMESERIES(CUSTOM_EPS,MEAN,-4,+1,FY,'WIN=0,UNITS=AUTO,DATE=NOW')))":26.056076,"TBI^FF_DEBT_EQ(ANN_R,0)":13.5932844826362,"TBI^AVG(FF_FREE_PS_CF(ANN_R_FCF,-5AY))":5.58759124087591,"TBI^FF_FREE_PS_CF(ANN_R_FCF,NOW)":-0.0312976237511994,"TBI^AVG(FF_EBITDA_OPER_MGN(ANN_R,-5AY))":5.13120582846174,"TBI^FF_EBITDA_OPER_MGN(ANN_R,0)":5.0322917232159,"TBI-US^CGR((FE_TIMESERIES(CUSTOM_EPS,MEAN,0,+2,FY,'WIN=0,UNITS=AUTO,DATE=NOW')))":6.7122297,"TBI-US^CGR((FE_TIMESERIES(CUSTOM_EPS,MEAN,-4,+1,FY,'WIN=0,UNITS=AUTO,DATE=NOW')))":8.879989,"LPG^FF_DEBT_EQ(ANN_R,0)":72.904992707097,"LPG^AVG(FF_FREE_PS_CF(ANN_R_FCF,-5AY))":0.926130129401653,"LPG^FF_FREE_PS_CF(ANN_R_FCF,NOW)":2.56249732442055,"LPG^AVG(FF_EBITDA_OPER_MGN(ANN_R,-5AY))":45.7698207394618,"LPG^FF_EBITDA_OPER_MGN(ANN_R,0)":57.9010034255234,"LPG-US^CGR((FE_TIMESERIES(CUSTOM_EPS,MEAN,0,+2,FY,'WIN=0,UNITS=AUTO,DATE=NOW')))":30.821524,"LPG-US^CGR((FE_TIMESERIES(CUSTOM_EPS,MEAN,-4,+1,FY,'WIN=0,UNITS=AUTO,DATE=NOW')))":null,"DRH^FF_DEBT_EQ(ANN_R,0)":77.6014477162962,"DRH^AVG(FF_FREE_PS_CF(ANN_R_FCF,-5AY))":0.558642852248875,"DRH^FF_FREE_PS_CF(ANN_R_FCF,NOW)":-0.233140230936955,"DRH^AVG(FF_EBITDA_OPER_MGN(ANN_R,-5AY))":28.4395432308897,"DRH^FF_EBITDA_OPER_MGN(ANN_R,0)":14.2075770452838,"DRH-US^CGR((FE_TIMESERIES(CUSTOM_EPS,MEAN,0,+2,FY,'WIN=0,UNITS=AUTO,DATE=NOW')))":null,"DRH-US^CGR((FE_TIMESERIES(CUSTOM_EPS,MEAN,-4,+1,FY,'WIN=0,UNITS=AUTO,DATE=NOW')))":null,"NYMT^FF_DEBT_EQ(ANN_R,0)":131.354005991377,"NYMT^AVG(FF_FREE_PS_CF(ANN_R_FCF,-5AY))":0.491304268481851,"NYMT^FF_FREE_PS_CF(ANN_R_FCF,NOW)":0.243729132105584,"NYMT^AVG(FF_EBITDA_OPER_MGN(ANN_R,-5AY))":86.5859658356312,"NYMT^FF_EBITDA_OPER_MGN(ANN_R,0)":117.366955912142,"NYMT-US^CGR((FE_TIMESERIES(CUSTOM_EPS,MEAN,0,+2,FY,'WIN=0,UNITS=AUTO,DATE=NOW')))":-8.233706,"NYMT-US^CGR((FE_TIMESERIES(CUSTOM_EPS,MEAN,-4,+1,FY,'WIN=0,UNITS=AUTO,DATE=NOW')))":null,"SPNT^FF_DEBT_EQ(ANN_R,0)":33.9178016535528,"SPNT^AVG(FF_FREE_PS_CF(ANN_R_FCF,-5AY))":0.0451954242185938,"SPNT^FF_FREE_PS_CF(ANN_R_FCF,NOW)":0.010655551789558,"SPNT^AVG(FF_EBITDA_OPER_MGN(ANN_R,-5AY))":null,"SPNT^FF_EBITDA_OPER_MGN(ANN_R,0)":null,"SPNT-US^CGR((FE_TIMESERIES(CUSTOM_EPS,MEAN,0,+2,FY,'WIN=0,UNITS=AUTO,DATE=NOW')))":null,"SPNT-US^CGR((FE_TIMESERIES(CUSTOM_EPS,MEAN,-4,+1,FY,'WIN=0,UNITS=AUTO,DATE=NOW')))":null,"SPSC^FF_DEBT_EQ(ANN_R,0)":4.24029290111283,"SPSC^AVG(FF_FREE_PS_CF(ANN_R_FCF,-5AY))":0.311959863116989,"SPSC^FF_FREE_PS_CF(ANN_R_FCF,NOW)":2.44881229370705,"SPSC^AVG(FF_EBITDA_OPER_MGN(ANN_R,-5AY))":9.80522000051734,"SPSC^FF_EBITDA_OPER_MGN(ANN_R,0)":20.7640756237087,"SPSC-US^CGR((FE_TIMESERIES(CUSTOM_EPS,MEAN,0,+2,FY,'WIN=0,UNITS=AUTO,DATE=NOW')))":48.932625,"SPSC-US^CGR((FE_TIMESERIES(CUSTOM_EPS,MEAN,-4,+1,FY,'WIN=0,UNITS=AUTO,DATE=NOW')))":78.33816,"CHCT^FF_DEBT_EQ(ANN_R,0)":58.4293418045842,"CHCT^AVG(FF_FREE_PS_CF(ANN_R_FCF,-5AY))":1.17938019374522,"CHCT^FF_FREE_PS_CF(ANN_R_FCF,NOW)":2.11189442462279,"CHCT^AVG(FF_EBITDA_OPER_MGN(ANN_R,-5AY))":67.7461602571735,"CHCT^FF_EBITDA_OPER_MGN(ANN_R,0)":69.8925799578269,"CHCT-US^CGR((FE_TIMESERIES(CUSTOM_EPS,MEAN,0,+2,FY,'WIN=0,UNITS=AUTO,DATE=NOW')))":5.1847425,"CHCT-US^CGR((FE_TIMESERIES(CUSTOM_EPS,MEAN,-4,+1,FY,'WIN=0,UNITS=AUTO,DATE=NOW')))":null,"CLW^FF_DEBT_EQ(ANN_R,0)":136.40805159273,"CLW^AVG(FF_FREE_PS_CF(ANN_R_FCF,-5AY))":0.905857676991823,"CLW^FF_FREE_PS_CF(ANN_R_FCF,NOW)":3.46513985805451,"CLW^AVG(FF_EBITDA_OPER_MGN(ANN_R,-5AY))":11.433953802335,"CLW^FF_EBITDA_OPER_MGN(ANN_R,0)":9.90071082026402,"CLW-US^CGR((FE_TIMESERIES(CUSTOM_EPS,MEAN,0,+2,FY,'WIN=0,UNITS=AUTO,DATE=NOW')))":94.42056,"CLW-US^CGR((FE_TIMESERIES(CUSTOM_EPS,MEAN,-4,+1,FY,'WIN=0,UNITS=AUTO,DATE=NOW')))":11.417071,"WSR^FF_DEBT_EQ(ANN_R,0)":163.722207936698,"WSR^AVG(FF_FREE_PS_CF(ANN_R_FCF,-5AY))":1.37871260966071,"WSR^FF_FREE_PS_CF(ANN_R_FCF,NOW)":1.05941384668508,"WSR^AVG(FF_EBITDA_OPER_MGN(ANN_R,-5AY))":42.167048076831,"WSR^FF_EBITDA_OPER_MGN(ANN_R,0)":54.9550987826781,"WSR-US^CGR((FE_TIMESERIES(CUSTOM_EPS,MEAN,0,+2,FY,'WIN=0,UNITS=AUTO,DATE=NOW')))":null,"WSR-US^CGR((FE_TIMESERIES(CUSTOM_EPS,MEAN,-4,+1,FY,'WIN=0,UNITS=AUTO,DATE=NOW')))":null,"FORM^FF_DEBT_EQ(ANN_R,0)":7.75638039667557,"FORM^AVG(FF_FREE_PS_CF(ANN_R_FCF,-5AY))":0.0908824933401087,"FORM^FF_FREE_PS_CF(ANN_R_FCF,NOW)":1.01487369365499,"FORM^AVG(FF_EBITDA_OPER_MGN(ANN_R,-5AY))":6.53405612676845,"FORM^FF_EBITDA_OPER_MGN(ANN_R,0)":19.9567609143611,"FORM-US^CGR((FE_TIMESERIES(CUSTOM_EPS,MEAN,0,+2,FY,'WIN=0,UNITS=AUTO,DATE=NOW')))":18.607162,"FORM-US^CGR((FE_TIMESERIES(CUSTOM_EPS,MEAN,-4,+1,FY,'WIN=0,UNITS=AUTO,DATE=NOW')))":5.722995,"PBF^FF_DEBT_EQ(ANN_R,0)":260.242965424151,"PBF^AVG(FF_FREE_PS_CF(ANN_R_FCF,-5AY))":3.40901668829188,"PBF^FF_FREE_PS_CF(ANN_R_FCF,NOW)":1.8607586020905,"PBF^AVG(FF_EBITDA_OPER_MGN(ANN_R,-5AY))":5.05953861530321,"PBF^FF_EBITDA_OPER_MGN(ANN_R,0)":4.31799335128828,"PBF-US^CGR((FE_TIMESERIES(CUSTOM_EPS,MEAN,0,+2,FY,'WIN=0,UNITS=AUTO,DATE=NOW')))":null,"PBF-US^CGR((FE_TIMESERIES(CUSTOM_EPS,MEAN,-4,+1,FY,'WIN=0,UNITS=AUTO,DATE=NOW')))":75.16112,"CVCO^FF_DEBT_EQ(ANN_R,0)":3.5959805167047,"CVCO^AVG(FF_FREE_PS_CF(ANN_R_FCF,-5AY))":4.52253045138656,"CVCO^FF_FREE_PS_CF(ANN_R_FCF,NOW)":13.5545041192649,"CVCO^AVG(FF_EBITDA_OPER_MGN(ANN_R,-5AY))":7.81768344927675,"CVCO^FF_EBITDA_OPER_MGN(ANN_R,0)":12.8809028150109,"CVCO-US^CGR((FE_TIMESERIES(CUSTOM_EPS,MEAN,0,+2,FY,'WIN=0,UNITS=AUTO,DATE=NOW')))":17.492672,"CVCO-US^CGR((FE_TIMESERIES(CUSTOM_EPS,MEAN,-4,+1,FY,'WIN=0,UNITS=AUTO,DATE=NOW')))":null,"UE^FF_DEBT_EQ(ANN_R,0)":186.409861232232,"UE^AVG(FF_FREE_PS_CF(ANN_R_FCF,-5AY))":1.37532316572139,"UE^FF_FREE_PS_CF(ANN_R_FCF,NOW)":1.16511729396362,"UE^AVG(FF_EBITDA_OPER_MGN(ANN_R,-5AY))":58.2751490907306,"UE^FF_EBITDA_OPER_MGN(ANN_R,0)":56.6203697169017,"UE-US^CGR((FE_TIMESERIES(CUSTOM_EPS,MEAN,0,+2,FY,'WIN=0,UNITS=AUTO,DATE=NOW')))":-26.401997,"UE-US^CGR((FE_TIMESERIES(CUSTOM_EPS,MEAN,-4,+1,FY,'WIN=0,UNITS=AUTO,DATE=NOW')))":null,"CUBI^FF_DEBT_EQ(ANN_R,0)":87.4153227488752,"CUBI^AVG(FF_FREE_PS_CF(ANN_R_FCF,-5AY))":2.75041522773805,"CUBI^FF_FREE_PS_CF(ANN_R_FCF,NOW)":9.01068555524234,"CUBI^AVG(FF_EBITDA_OPER_MGN(ANN_R,-5AY))":null,"CUBI^FF_EBITDA_OPER_MGN(ANN_R,0)":null,"CUBI-US^CGR((FE_TIMESERIES(CUSTOM_EPS,MEAN,0,+2,FY,'WIN=0,UNITS=AUTO,DATE=NOW')))":-21.17814,"CUBI-US^CGR((FE_TIMESERIES(CUSTOM_EPS,MEAN,-4,+1,FY,'WIN=0,UNITS=AUTO,DATE=NOW')))":27.450705,"AAT^FF_DEBT_EQ(ANN_R,0)":137.1728314947,"AAT^AVG(FF_FREE_PS_CF(ANN_R_FCF,-5AY))":0.965519176353055,"AAT^FF_FREE_PS_CF(ANN_R_FCF,NOW)":0.836800506830064,"AAT^AVG(FF_EBITDA_OPER_MGN(ANN_R,-5AY))":30.4000840427262,"AAT^FF_EBITDA_OPER_MGN(ANN_R,0)":57.5196632502102,"AAT-US^CGR((FE_TIMESERIES(CUSTOM_EPS,MEAN,0,+2,FY,'WIN=0,UNITS=AUTO,DATE=NOW')))":null,"AAT-US^CGR((FE_TIMESERIES(CUSTOM_EPS,MEAN,-4,+1,FY,'WIN=0,UNITS=AUTO,DATE=NOW')))":null,"CLDT^FF_DEBT_EQ(ANN_R,0)":71.0951195106721,"CLDT^AVG(FF_FREE_PS_CF(ANN_R_FCF,-5AY))":1.88138230316732,"CLDT^FF_FREE_PS_CF(ANN_R_FCF,NOW)":0.398601609914508,"CLDT^AVG(FF_EBITDA_OPER_MGN(ANN_R,-5AY))":36.6588387448097,"CLDT^FF_EBITDA_OPER_MGN(ANN_R,0)":20.9153082485599,"CLDT-US^CGR((FE_TIMESERIES(CUSTOM_EPS,MEAN,0,+2,FY,'WIN=0,UNITS=AUTO,DATE=NOW')))":null,"CLDT-US^CGR((FE_TIMESERIES(CUSTOM_EPS,MEAN,-4,+1,FY,'WIN=0,UNITS=AUTO,DATE=NOW')))":null,"TRUP^FF_DEBT_EQ(ANN_R,0)":0.0,"TRUP^AVG(FF_FREE_PS_CF(ANN_R_FCF,-5AY))":0.107439805140299,"TRUP^FF_FREE_PS_CF(ANN_R_FCF,NOW)":-0.122005590531848,"TRUP^AVG(FF_EBITDA_OPER_MGN(ANN_R,-5AY))":null,"TRUP^FF_EBITDA_OPER_MGN(ANN_R,0)":null,"TRUP-US^CGR((FE_TIMESERIES(CUSTOM_EPS,MEAN,0,+2,FY,'WIN=0,UNITS=AUTO,DATE=NOW')))":null,"TRUP-US^CGR((FE_TIMESERIES(CUSTOM_EPS,MEAN,-4,+1,FY,'WIN=0,UNITS=AUTO,DATE=NOW')))":null,"GPRE^FF_DEBT_EQ(ANN_R,0)":83.0423987375066,"GPRE^AVG(FF_FREE_PS_CF(ANN_R_FCF,-5AY))":0.643351567158375,"GPRE^FF_FREE_PS_CF(ANN_R_FCF,NOW)":-3.92156820715082,"GPRE^AVG(FF_EBITDA_OPER_MGN(ANN_R,-5AY))":5.48125072031197,"GPRE^FF_EBITDA_OPER_MGN(ANN_R,0)":9.35444636698412,"GPRE-US^CGR((FE_TIMESERIES(CUSTOM_EPS,MEAN,0,+2,FY,'WIN=0,UNITS=AUTO,DATE=NOW')))":null,"GPRE-US^CGR((FE_TIMESERIES(CUSTOM_EPS,MEAN,-4,+1,FY,'WIN=0,UNITS=AUTO,DATE=NOW')))":null,"HOUS^FF_DEBT_EQ(ANN_R,0)":166.376944190302,"HOUS^AVG(FF_FREE_PS_CF(ANN_R_FCF,-5AY))":3.42935528120713,"HOUS^FF_FREE_PS_CF(ANN_R_FCF,NOW)":4.50915141430948,"HOUS^AVG(FF_EBITDA_OPER_MGN(ANN_R,-5AY))":13.0292598967298,"HOUS^FF_EBITDA_OPER_MGN(ANN_R,0)":10.9106852060629,"HOUS-US^CGR((FE_TIMESERIES(CUSTOM_EPS,MEAN,0,+2,FY,'WIN=0,UNITS=AUTO,DATE=NOW')))":-24.876339,"HOUS-US^CGR((FE_TIMESERIES(CUSTOM_EPS,MEAN,-4,+1,FY,'WIN=0,UNITS=AUTO,DATE=NOW')))":-0.619084,"CCRN^FF_DEBT_EQ(ANN_R,0)":65.7030598800785,"CCRN^AVG(FF_FREE_PS_CF(ANN_R_FCF,-5AY))":0.651740881752469,"CCRN^FF_FREE_PS_CF(ANN_R_FCF,NOW)":-2.30089323919555,"CCRN^AVG(FF_EBITDA_OPER_MGN(ANN_R,-5AY))":4.95742840449794,"CCRN^FF_EBITDA_OPER_MGN(ANN_R,0)":9.38465465701887,"CCRN-US^CGR((FE_TIMESERIES(CUSTOM_EPS,MEAN,0,+2,FY,'WIN=0,UNITS=AUTO,DATE=NOW')))":-5.717395,"CCRN-US^CGR((FE_TIMESERIES(CUSTOM_EPS,MEAN,-4,+1,FY,'WIN=0,UNITS=AUTO,DATE=NOW')))":50.39492,"AAWW^FF_DEBT_EQ(ANN_R,0)":89.5688555698373,"AAWW^AVG(FF_FREE_PS_CF(ANN_R_FCF,-5AY))":-5.2359872611465,"AAWW^FF_FREE_PS_CF(ANN_R_FCF,NOW)":13.9152015191697,"AAWW^AVG(FF_EBITDA_OPER_MGN(ANN_R,-5AY))":18.9922739772791,"AAWW^FF_EBITDA_OPER_MGN(ANN_R,0)":24.6279363376616,"AAWW-US^CGR((FE_TIMESERIES(CUSTOM_EPS,MEAN,0,+2,FY,'WIN=0,UNITS=AUTO,DATE=NOW')))":-12.897244,"AAWW-US^CGR((FE_TIMESERIES(CUSTOM_EPS,MEAN,-4,+1,FY,'WIN=0,UNITS=AUTO,DATE=NOW')))":27.337843,"CCS^FF_DEBT_EQ(ANN_R,0)":76.4049242055009,"CCS^AVG(FF_FREE_PS_CF(ANN_R_FCF,-5AY))":-2.1821439724447,"CCS^FF_FREE_PS_CF(ANN_R_FCF,NOW)":-5.32969769299494,"CCS^AVG(FF_EBITDA_OPER_MGN(ANN_R,-5AY))":7.78850408269981,"CCS^FF_EBITDA_OPER_MGN(ANN_R,0)":15.8819765321084,"CCS-US^CGR((FE_TIMESERIES(CUSTOM_EPS,MEAN,0,+2,FY,'WIN=0,UNITS=AUTO,DATE=NOW')))":1.7166849,"CCS-US^CGR((FE_TIMESERIES(CUSTOM_EPS,MEAN,-4,+1,FY,'WIN=0,UNITS=AUTO,DATE=NOW')))":45.79377,"ELF^FF_DEBT_EQ(ANN_R,0)":37.4488283738065,"ELF^AVG(FF_FREE_PS_CF(ANN_R_FCF,-5AY))":-0.563438199364789,"ELF^FF_FREE_PS_CF(ANN_R_FCF,NOW)":0.273882972629427,"ELF^AVG(FF_EBITDA_OPER_MGN(ANN_R,-5AY))":15.7823206297072,"ELF^FF_EBITDA_OPER_MGN(ANN_R,0)":13.1886626461476,"ELF-US^CGR((FE_TIMESERIES(CUSTOM_EPS,MEAN,0,+2,FY,'WIN=0,UNITS=AUTO,DATE=NOW')))":7.4746666,"ELF-US^CGR((FE_TIMESERIES(CUSTOM_EPS,MEAN,-4,+1,FY,'WIN=0,UNITS=AUTO,DATE=NOW')))":6.8194304,"CHEF^FF_DEBT_EQ(ANN_R,0)":154.900617056574,"CHEF^AVG(FF_FREE_PS_CF(ANN_R_FCF,-5AY))":0.856370912064027,"CHEF^FF_FREE_PS_CF(ANN_R_FCF,NOW)":-1.59752651730728,"CHEF^AVG(FF_EBITDA_OPER_MGN(ANN_R,-5AY))":4.67135453605015,"CHEF^FF_EBITDA_OPER_MGN(ANN_R,0)":2.77667510426709,"CHEF-US^CGR((FE_TIMESERIES(CUSTOM_EPS,MEAN,0,+2,FY,'WIN=0,UNITS=AUTO,DATE=NOW')))":null,"CHEF-US^CGR((FE_TIMESERIES(CUSTOM_EPS,MEAN,-4,+1,FY,'WIN=0,UNITS=AUTO,DATE=NOW')))":24.38377,"TBBK^FF_DEBT_EQ(ANN_R,0)":23.2424048285396,"TBBK^AVG(FF_FREE_PS_CF(ANN_R_FCF,-5AY))":-0.22886706070544,"TBBK^FF_FREE_PS_CF(ANN_R_FCF,NOW)":1.3996666385463,"TBBK^AVG(FF_EBITDA_OPER_MGN(ANN_R,-5AY))":null,"TBBK^FF_EBITDA_OPER_MGN(ANN_R,0)":null,"TBBK-US^CGR((FE_TIMESERIES(CUSTOM_EPS,MEAN,0,+2,FY,'WIN=0,UNITS=AUTO,DATE=NOW')))":23.555481,"TBBK-US^CGR((FE_TIMESERIES(CUSTOM_EPS,MEAN,-4,+1,FY,'WIN=0,UNITS=AUTO,DATE=NOW')))":35.09003,"PCRX^FF_DEBT_EQ(ANN_R,0)":154.550333512229,"PCRX^AVG(FF_FREE_PS_CF(ANN_R_FCF,-5AY))":0.234826511977656,"PCRX^FF_FREE_PS_CF(ANN_R_FCF,NOW)":1.7499671268902,"PCRX^AVG(FF_EBITDA_OPER_MGN(ANN_R,-5AY))":-4.34379873431004,"PCRX^FF_EBITDA_OPER_MGN(ANN_R,0)":29.8011386194378,"PCRX-US^CGR((FE_TIMESERIES(CUSTOM_EPS,MEAN,0,+2,FY,'WIN=0,UNITS=AUTO,DATE=NOW')))":22.944313,"PCRX-US^CGR((FE_TIMESERIES(CUSTOM_EPS,MEAN,-4,+1,FY,'WIN=0,UNITS=AUTO,DATE=NOW')))":71.72714,"RNST^FF_DEBT_EQ(ANN_R,0)":24.9891282361315,"RNST^AVG(FF_FREE_PS_CF(ANN_R_FCF,-5AY))":1.67530157274011,"RNST^FF_FREE_PS_CF(ANN_R_FCF,NOW)":1.16906696036423,"RNST^AVG(FF_EBITDA_OPER_MGN(ANN_R,-5AY))":null,"RNST^FF_EBITDA_OPER_MGN(ANN_R,0)":null,"RNST-US^CGR((FE_TIMESERIES(CUSTOM_EPS,MEAN,0,+2,FY,'WIN=0,UNITS=AUTO,DATE=NOW')))":2.5881524,"RNST-US^CGR((FE_TIMESERIES(CUSTOM_EPS,MEAN,-4,+1,FY,'WIN=0,UNITS=AUTO,DATE=NOW')))":3.6762023,"SLQT^FF_DEBT_EQ(ANN_R,0)":190.502294780174,"SLQT^AVG(FF_FREE_PS_CF(ANN_R_FCF,-5AY))":null,"SLQT^FF_FREE_PS_CF(ANN_R_FCF,NOW)":-2.18217895417027,"SLQT^AVG(FF_EBITDA_OPER_MGN(ANN_R,-5AY))":null,"SLQT^FF_EBITDA_OPER_MGN(ANN_R,0)":-35.2695194654765,"SLQT-US^CGR((FE_TIMESERIES(CUSTOM_EPS,MEAN,0,+2,FY,'WIN=0,UNITS=AUTO,DATE=NOW')))":null,"SLQT-US^CGR((FE_TIMESERIES(CUSTOM_EPS,MEAN,-4,+1,FY,'WIN=0,UNITS=AUTO,DATE=NOW')))":null,"ACA^FF_DEBT_EQ(ANN_R,0)":36.0108534275329,"ACA^AVG(FF_FREE_PS_CF(ANN_R_FCF,-5AY))":2.9323932832363,"ACA^FF_FREE_PS_CF(ANN_R_FCF,NOW)":1.67489711934156,"ACA^AVG(FF_EBITDA_OPER_MGN(ANN_R,-5AY))":15.6338028169014,"ACA^FF_EBITDA_OPER_MGN(ANN_R,0)":12.497544686702,"ACA-US^CGR((FE_TIMESERIES(CUSTOM_EPS,MEAN,0,+2,FY,'WIN=0,UNITS=AUTO,DATE=NOW')))":16.771482,"ACA-US^CGR((FE_TIMESERIES(CUSTOM_EPS,MEAN,-4,+1,FY,'WIN=0,UNITS=AUTO,DATE=NOW')))":null,"CENTA^FF_DEBT_EQ(ANN_R,0)":110.993750046022,"CENTA^AVG(FF_FREE_PS_CF(ANN_R_FCF,-5AY))":2.42396475770925,"CENTA^FF_FREE_PS_CF(ANN_R_FCF,NOW)":3.81612004054445,"CENTA^AVG(FF_EBITDA_OPER_MGN(ANN_R,-5AY))":9.4907264393934,"CENTA^FF_EBITDA_OPER_MGN(ANN_R,0)":11.2867332347767,"CENTA-US^CGR((FE_TIMESERIES(CUSTOM_EPS,MEAN,0,+2,FY,'WIN=0,UNITS=AUTO,DATE=NOW')))":1.2760979,"CENTA-US^CGR((FE_TIMESERIES(CUSTOM_EPS,MEAN,-4,+1,FY,'WIN=0,UNITS=AUTO,DATE=NOW')))":13.644207,"MMI^FF_DEBT_EQ(ANN_R,0)":11.1024782279005,"MMI^AVG(FF_FREE_PS_CF(ANN_R_FCF,-5AY))":1.69786089406942,"MMI^FF_FREE_PS_CF(ANN_R_FCF,NOW)":6.72660313036554,"MMI^AVG(FF_EBITDA_OPER_MGN(ANN_R,-5AY))":15.5952331172904,"MMI^FF_EBITDA_OPER_MGN(ANN_R,0)":17.614467310481,"MMI-US^CGR((FE_TIMESERIES(CUSTOM_EPS,MEAN,0,+2,FY,'WIN=0,UNITS=AUTO,DATE=NOW')))":null,"MMI-US^CGR((FE_TIMESERIES(CUSTOM_EPS,MEAN,-4,+1,FY,'WIN=0,UNITS=AUTO,DATE=NOW')))":null,"TSE^FF_DEBT_EQ(ANN_R,0)":238.051525022209,"TSE^AVG(FF_FREE_PS_CF(ANN_R_FCF,-5AY))":5.89052631578947,"TSE^FF_FREE_PS_CF(ANN_R_FCF,NOW)":8.45959595959596,"TSE^AVG(FF_EBITDA_OPER_MGN(ANN_R,-5AY))":12.2934940536229,"TSE^FF_EBITDA_OPER_MGN(ANN_R,0)":12.9735888139518,"TSE-US^CGR((FE_TIMESERIES(CUSTOM_EPS,MEAN,0,+2,FY,'WIN=0,UNITS=AUTO,DATE=NOW')))":-22.893866,"TSE-US^CGR((FE_TIMESERIES(CUSTOM_EPS,MEAN,-4,+1,FY,'WIN=0,UNITS=AUTO,DATE=NOW')))":-13.529283,"UBA^FF_DEBT_EQ(ANN_R,0)":51.4754195143635,"UBA^AVG(FF_FREE_PS_CF(ANN_R_FCF,-5AY))":1.19675533250389,"UBA^FF_FREE_PS_CF(ANN_R_FCF,NOW)":1.47877340514723,"UBA^AVG(FF_EBITDA_OPER_MGN(ANN_R,-5AY))":58.524556476471,"UBA^FF_EBITDA_OPER_MGN(ANN_R,0)":56.9612647090382,"UBA-US^CGR((FE_TIMESERIES(CUSTOM_EPS,MEAN,0,+2,FY,'WIN=0,UNITS=AUTO,DATE=NOW')))":null,"UBA-US^CGR((FE_TIMESERIES(CUSTOM_EPS,MEAN,-4,+1,FY,'WIN=0,UNITS=AUTO,DATE=NOW')))":null,"BOOT^FF_DEBT_EQ(ANN_R,0)":51.0692440584582,"BOOT^AVG(FF_FREE_PS_CF(ANN_R_FCF,-5AY))":0.700025984631946,"BOOT^FF_FREE_PS_CF(ANN_R_FCF,NOW)":2.17906617090586,"BOOT^AVG(FF_EBITDA_OPER_MGN(ANN_R,-5AY))":8.84829855068782,"BOOT^FF_EBITDA_OPER_MGN(ANN_R,0)":21.8360282102004,"BOOT-US^CGR((FE_TIMESERIES(CUSTOM_EPS,MEAN,0,+2,FY,'WIN=0,UNITS=AUTO,DATE=NOW')))":2.6781378,"BOOT-US^CGR((FE_TIMESERIES(CUSTOM_EPS,MEAN,-4,+1,FY,'WIN=0,UNITS=AUTO,DATE=NOW')))":50.03205,"GMS^FF_DEBT_EQ(ANN_R,0)":125.38924450774,"GMS^AVG(FF_FREE_PS_CF(ANN_R_FCF,-5AY))":1.35439411103353,"GMS^FF_FREE_PS_CF(ANN_R_FCF,NOW)":3.1557018542986,"GMS^AVG(FF_EBITDA_OPER_MGN(ANN_R,-5AY))":7.59495090002958,"GMS^FF_EBITDA_OPER_MGN(ANN_R,0)":11.6920952560749,"GMS-US^CGR((FE_TIMESERIES(CUSTOM_EPS,MEAN,0,+2,FY,'WIN=0,UNITS=AUTO,DATE=NOW')))":-4.491927,"GMS-US^CGR((FE_TIMESERIES(CUSTOM_EPS,MEAN,-4,+1,FY,'WIN=0,UNITS=AUTO,DATE=NOW')))":31.635643,"AMEH^FF_DEBT_EQ(ANN_R,0)":44.2158178418216,"AMEH^AVG(FF_FREE_PS_CF(ANN_R_FCF,-5AY))":-0.403080649316593,"AMEH^FF_FREE_PS_CF(ANN_R_FCF,NOW)":1.19654864862156,"AMEH^AVG(FF_EBITDA_OPER_MGN(ANN_R,-5AY))":-14.145013001507,"AMEH^FF_EBITDA_OPER_MGN(ANN_R,0)":14.9494453525258,"AMEH-US^CGR((FE_TIMESERIES(CUSTOM_EPS,MEAN,0,+2,FY,'WIN=0,UNITS=AUTO,DATE=NOW')))":8.297714,"AMEH-US^CGR((FE_TIMESERIES(CUSTOM_EPS,MEAN,-4,+1,FY,'WIN=0,UNITS=AUTO,DATE=NOW')))":null,"SENEA^FF_DEBT_EQ(ANN_R,0)":30.5083439384623,"SENEA^AVG(FF_FREE_PS_CF(ANN_R_FCF,-5AY))":-0.79307895270956,"SENEA^FF_FREE_PS_CF(ANN_R_FCF,NOW)":-2.64467988152199,"SENEA^AVG(FF_EBITDA_OPER_MGN(ANN_R,-5AY))":4.96712877060493,"SENEA^FF_EBITDA_OPER_MGN(ANN_R,0)":7.56800069300069,"SENEA-US^CGR((FE_TIMESERIES(CUSTOM_EPS,MEAN,0,+2,FY,'WIN=0,UNITS=AUTO,DATE=NOW')))":null,"SENEA-US^CGR((FE_TIMESERIES(CUSTOM_EPS,MEAN,-4,+1,FY,'WIN=0,UNITS=AUTO,DATE=NOW')))":null,"SBH^FF_DEBT_EQ(ANN_R,0)":692.134387210988,"SBH^AVG(FF_FREE_PS_CF(ANN_R_FCF,-5AY))":1.3426140602004,"SBH^FF_FREE_PS_CF(ANN_R_FCF,NOW)":2.6849718068154,"SBH^AVG(FF_EBITDA_OPER_MGN(ANN_R,-5AY))":15.5240147163222,"SBH^FF_EBITDA_OPER_MGN(ANN_R,0)":13.5616104993114,"SBH-US^CGR((FE_TIMESERIES(CUSTOM_EPS,MEAN,0,+2,FY,'WIN=0,UNITS=AUTO,DATE=NOW')))":-2.74604,"SBH-US^CGR((FE_TIMESERIES(CUSTOM_EPS,MEAN,-4,+1,FY,'WIN=0,UNITS=AUTO,DATE=NOW')))":3.504822,"VVI^FF_DEBT_EQ(ANN_R,0)":11108.3731295766,"VVI^AVG(FF_FREE_PS_CF(ANN_R_FCF,-5AY))":2.50299846359716,"VVI^FF_FREE_PS_CF(ANN_R_FCF,NOW)":-4.69295967860467,"VVI^AVG(FF_EBITDA_OPER_MGN(ANN_R,-5AY))":9.89286040316356,"VVI^FF_EBITDA_OPER_MGN(ANN_R,0)":-0.881263058304096,"VVI-US^CGR((FE_TIMESERIES(CUSTOM_EPS,MEAN,0,+2,FY,'WIN=0,UNITS=AUTO,DATE=NOW')))":null,"VVI-US^CGR((FE_TIMESERIES(CUSTOM_EPS,MEAN,-4,+1,FY,'WIN=0,UNITS=AUTO,DATE=NOW')))":-24.564507,"LQDT^FF_DEBT_EQ(ANN_R,0)":10.812131985335,"LQDT^AVG(FF_FREE_PS_CF(ANN_R_FCF,-5AY))":1.29733626653791,"LQDT^FF_FREE_PS_CF(ANN_R_FCF,NOW)":1.71304862353668,"LQDT^AVG(FF_EBITDA_OPER_MGN(ANN_R,-5AY))":-2.67906235977425,"LQDT^FF_EBITDA_OPER_MGN(ANN_R,0)":13.8259083372487,"LQDT-US^CGR((FE_TIMESERIES(CUSTOM_EPS,MEAN,0,+2,FY,'WIN=0,UNITS=AUTO,DATE=NOW')))":0.0,"LQDT-US^CGR((FE_TIMESERIES(CUSTOM_EPS,MEAN,-4,+1,FY,'WIN=0,UNITS=AUTO,DATE=NOW')))":null,"SLVM^FF_DEBT_EQ(ANN_R,0)":792.307692307692,"SLVM^AVG(FF_FREE_PS_CF(ANN_R_FCF,-5AY))":null,"SLVM^FF_FREE_PS_CF(ANN_R_FCF,NOW)":12.4900227696073,"SLVM^AVG(FF_EBITDA_OPER_MGN(ANN_R,-5AY))":null,"SLVM^FF_EBITDA_OPER_MGN(ANN_R,0)":17.1616219303255,"SLVM-US^CGR((FE_TIMESERIES(CUSTOM_EPS,MEAN,0,+2,FY,'WIN=0,UNITS=AUTO,DATE=NOW')))":null,"SLVM-US^CGR((FE_TIMESERIES(CUSTOM_EPS,MEAN,-4,+1,FY,'WIN=0,UNITS=AUTO,DATE=NOW')))":null,"BKU^FF_DEBT_EQ(ANN_R,0)":96.9518997709168,"BKU^AVG(FF_FREE_PS_CF(ANN_R_FCF,-5AY))":1.97094876262551,"BKU^FF_FREE_PS_CF(ANN_R_FCF,NOW)":3.84615886655802,"BKU^AVG(FF_EBITDA_OPER_MGN(ANN_R,-5AY))":null,"BKU^FF_EBITDA_OPER_MGN(ANN_R,0)":null,"BKU-US^CGR((FE_TIMESERIES(CUSTOM_EPS,MEAN,0,+2,FY,'WIN=0,UNITS=AUTO,DATE=NOW')))":-3.8949153,"BKU-US^CGR((FE_TIMESERIES(CUSTOM_EPS,MEAN,-4,+1,FY,'WIN=0,UNITS=AUTO,DATE=NOW')))":7.4549932,"ENTA^FF_DEBT_EQ(ANN_R,0)":1.71119272761868,"ENTA^AVG(FF_FREE_PS_CF(ANN_R_FCF,-5AY))":1.61626092384519,"ENTA^FF_FREE_PS_CF(ANN_R_FCF,NOW)":-3.21585444449953,"ENTA^AVG(FF_EBITDA_OPER_MGN(ANN_R,-5AY))":36.8219513300403,"ENTA^FF_EBITDA_OPER_MGN(ANN_R,0)":-109.441251004388,"ENTA-US^CGR((FE_TIMESERIES(CUSTOM_EPS,MEAN,0,+2,FY,'WIN=0,UNITS=AUTO,DATE=NOW')))":null,"ENTA-US^CGR((FE_TIMESERIES(CUSTOM_EPS,MEAN,-4,+1,FY,'WIN=0,UNITS=AUTO,DATE=NOW')))":null,"ANIP^FF_DEBT_EQ(ANN_R,0)":80.4906060099236,"ANIP^AVG(FF_FREE_PS_CF(ANN_R_FCF,-5AY))":1.97926207552061,"ANIP^FF_FREE_PS_CF(ANN_R_FCF,NOW)":-1.61289298189902,"ANIP^AVG(FF_EBITDA_OPER_MGN(ANN_R,-5AY))":38.1793161356533,"ANIP^FF_EBITDA_OPER_MGN(ANN_R,0)":8.82916311951734,"ANIP-US^CGR((FE_TIMESERIES(CUSTOM_EPS,MEAN,0,+2,FY,'WIN=0,UNITS=AUTO,DATE=NOW')))":-0.6250067,"ANIP-US^CGR((FE_TIMESERIES(CUSTOM_EPS,MEAN,-4,+1,FY,'WIN=0,UNITS=AUTO,DATE=NOW')))":-19.0099,"PFBC^FF_DEBT_EQ(ANN_R,0)":29.0802395699467,"PFBC^AVG(FF_FREE_PS_CF(ANN_R_FCF,-5AY))":3.71659718556683,"PFBC^FF_FREE_PS_CF(ANN_R_FCF,NOW)":8.00558321000942,"PFBC^AVG(FF_EBITDA_OPER_MGN(ANN_R,-5AY))":null,"PFBC^FF_EBITDA_OPER_MGN(ANN_R,0)":null,"PFBC-US^CGR((FE_TIMESERIES(CUSTOM_EPS,MEAN,0,+2,FY,'WIN=0,UNITS=AUTO,DATE=NOW')))":16.66184,"PFBC-US^CGR((FE_TIMESERIES(CUSTOM_EPS,MEAN,-4,+1,FY,'WIN=0,UNITS=AUTO,DATE=NOW')))":18.648521,"THS^FF_DEBT_EQ(ANN_R,0)":113.151620244933,"THS^AVG(FF_FREE_PS_CF(ANN_R_FCF,-5AY))":5.44505267692087,"THS^FF_FREE_PS_CF(ANN_R_FCF,NOW)":3.92128801431127,"THS^AVG(FF_EBITDA_OPER_MGN(ANN_R,-5AY))":10.3944421557487,"THS^FF_EBITDA_OPER_MGN(ANN_R,0)":8.65375727886126,"THS-US^CGR((FE_TIMESERIES(CUSTOM_EPS,MEAN,0,+2,FY,'WIN=0,UNITS=AUTO,DATE=NOW')))":50.28202,"THS-US^CGR((FE_TIMESERIES(CUSTOM_EPS,MEAN,-4,+1,FY,'WIN=0,UNITS=AUTO,DATE=NOW')))":-12.918405,"PETS^FF_DEBT_EQ(ANN_R,0)":0.0,"PETS^AVG(FF_FREE_PS_CF(ANN_R_FCF,-5AY))":1.79605456865247,"PETS^FF_FREE_PS_CF(ANN_R_FCF,NOW)":0.822575891541409,"PETS^AVG(FF_EBITDA_OPER_MGN(ANN_R,-5AY))":15.592191864385,"PETS^FF_EBITDA_OPER_MGN(ANN_R,0)":10.4046200492288,"PETS-US^CGR((FE_TIMESERIES(CUSTOM_EPS,MEAN,0,+2,FY,'WIN=0,UNITS=AUTO,DATE=NOW')))":2.6882272,"PETS-US^CGR((FE_TIMESERIES(CUSTOM_EPS,MEAN,-4,+1,FY,'WIN=0,UNITS=AUTO,DATE=NOW')))":-12.817762,"ASIX^FF_DEBT_EQ(ANN_R,0)":45.4179211231058,"ASIX^AVG(FF_FREE_PS_CF(ANN_R_FCF,-5AY))":0.974672257397138,"ASIX^FF_FREE_PS_CF(ANN_R_FCF,NOW)":5.5788246630612,"ASIX^AVG(FF_EBITDA_OPER_MGN(ANN_R,-5AY))":7.90634515125168,"ASIX^FF_EBITDA_OPER_MGN(ANN_R,0)":15.2245752021963,"ASIX-US^CGR((FE_TIMESERIES(CUSTOM_EPS,MEAN,0,+2,FY,'WIN=0,UNITS=AUTO,DATE=NOW')))":20.542204,"ASIX-US^CGR((FE_TIMESERIES(CUSTOM_EPS,MEAN,-4,+1,FY,'WIN=0,UNITS=AUTO,DATE=NOW')))":19.962597,"FHB^FF_DEBT_EQ(ANN_R,0)":2.47655925375022,"FHB^AVG(FF_FREE_PS_CF(ANN_R_FCF,-5AY))":1.46640028409247,"FHB^FF_FREE_PS_CF(ANN_R_FCF,NOW)":2.96055389864908,"FHB^AVG(FF_EBITDA_OPER_MGN(ANN_R,-5AY))":null,"FHB^FF_EBITDA_OPER_MGN(ANN_R,0)":null,"FHB-US^CGR((FE_TIMESERIES(CUSTOM_EPS,MEAN,0,+2,FY,'WIN=0,UNITS=AUTO,DATE=NOW')))":2.8528268,"FHB-US^CGR((FE_TIMESERIES(CUSTOM_EPS,MEAN,-4,+1,FY,'WIN=0,UNITS=AUTO,DATE=NOW')))":4.2066383,"INN^FF_DEBT_EQ(ANN_R,0)":114.65667728118,"INN^AVG(FF_FREE_PS_CF(ANN_R_FCF,-5AY))":1.05742875788558,"INN^FF_FREE_PS_CF(ANN_R_FCF,NOW)":0.437394109370064,"INN^AVG(FF_EBITDA_OPER_MGN(ANN_R,-5AY))":32.804076508382,"INN^FF_EBITDA_OPER_MGN(ANN_R,0)":21.2225703596868,"INN-US^CGR((FE_TIMESERIES(CUSTOM_EPS,MEAN,0,+2,FY,'WIN=0,UNITS=AUTO,DATE=NOW')))":null,"INN-US^CGR((FE_TIMESERIES(CUSTOM_EPS,MEAN,-4,+1,FY,'WIN=0,UNITS=AUTO,DATE=NOW')))":null,"SLCA^FF_DEBT_EQ(ANN_R,0)":215.323849954073,"SLCA^AVG(FF_FREE_PS_CF(ANN_R_FCF,-5AY))":-0.708350631179175,"SLCA^FF_FREE_PS_CF(ANN_R_FCF,NOW)":2.19893745796907,"SLCA^AVG(FF_EBITDA_OPER_MGN(ANN_R,-5AY))":3.39566674112129,"SLCA^FF_EBITDA_OPER_MGN(ANN_R,0)":17.5359799398304,"SLCA-US^CGR((FE_TIMESERIES(CUSTOM_EPS,MEAN,0,+2,FY,'WIN=0,UNITS=AUTO,DATE=NOW')))":null,"SLCA-US^CGR((FE_TIMESERIES(CUSTOM_EPS,MEAN,-4,+1,FY,'WIN=0,UNITS=AUTO,DATE=NOW')))":-6.9334636,"NX^FF_DEBT_EQ(ANN_R,0)":25.3710259134503,"NX^AVG(FF_FREE_PS_CF(ANN_R_FCF,-5AY))":1.45161766442319,"NX^FF_FREE_PS_CF(ANN_R_FCF,NOW)":1.62949693984177,"NX^AVG(FF_EBITDA_OPER_MGN(ANN_R,-5AY))":11.0570748903235,"NX^FF_EBITDA_OPER_MGN(ANN_R,0)":11.6253431192866,"NX-US^CGR((FE_TIMESERIES(CUSTOM_EPS,MEAN,0,+2,FY,'WIN=0,UNITS=AUTO,DATE=NOW')))":18.224972,"NX-US^CGR((FE_TIMESERIES(CUSTOM_EPS,MEAN,-4,+1,FY,'WIN=0,UNITS=AUTO,DATE=NOW')))":26.699503,"IRWD^FF_DEBT_EQ(ANN_R,0)":78.5267143194298,"IRWD^AVG(FF_FREE_PS_CF(ANN_R_FCF,-5AY))":-0.206205840141312,"IRWD^FF_FREE_PS_CF(ANN_R_FCF,NOW)":1.60240971183204,"IRWD^AVG(FF_EBITDA_OPER_MGN(ANN_R,-5AY))":-11.2349748318167,"IRWD^FF_EBITDA_OPER_MGN(ANN_R,0)":56.4921583650149,"IRWD-US^CGR((FE_TIMESERIES(CUSTOM_EPS,MEAN,0,+2,FY,'WIN=0,UNITS=AUTO,DATE=NOW')))":7.0524592,"IRWD-US^CGR((FE_TIMESERIES(CUSTOM_EPS,MEAN,-4,+1,FY,'WIN=0,UNITS=AUTO,DATE=NOW')))":null,"IBP^FF_DEBT_EQ(ANN_R,0)":224.876451396219,"IBP^AVG(FF_FREE_PS_CF(ANN_R_FCF,-5AY))":1.4747496196987,"IBP^FF_FREE_PS_CF(ANN_R_FCF,NOW)":3.42018352785476,"IBP^AVG(FF_EBITDA_OPER_MGN(ANN_R,-5AY))":11.9562446406637,"IBP^FF_EBITDA_OPER_MGN(ANN_R,0)":14.64622964976,"IBP-US^CGR((FE_TIMESERIES(CUSTOM_EPS,MEAN,0,+2,FY,'WIN=0,UNITS=AUTO,DATE=NOW')))":20.733156,"IBP-US^CGR((FE_TIMESERIES(CUSTOM_EPS,MEAN,-4,+1,FY,'WIN=0,UNITS=AUTO,DATE=NOW')))":32.427402,"RILY^FF_DEBT_EQ(ANN_R,0)":317.929260469611,"RILY^AVG(FF_FREE_PS_CF(ANN_R_FCF,-5AY))":3.83071808102849,"RILY^FF_FREE_PS_CF(ANN_R_FCF,NOW)":21.0520022994179,"RILY^AVG(FF_EBITDA_OPER_MGN(ANN_R,-5AY))":30.8498510646122,"RILY^FF_EBITDA_OPER_MGN(ANN_R,0)":41.8951232168716,"RILY-US^CGR((FE_TIMESERIES(CUSTOM_EPS,MEAN,0,+2,FY,'WIN=0,UNITS=AUTO,DATE=NOW')))":null,"RILY-US^CGR((FE_TIMESERIES(CUSTOM_EPS,MEAN,-4,+1,FY,'WIN=0,UNITS=AUTO,DATE=NOW')))":null,"ATEN^FF_DEBT_EQ(ANN_R,0)":11.1538240588258,"ATEN^AVG(FF_FREE_PS_CF(ANN_R_FCF,-5AY))":0.211655834766594,"ATEN^FF_FREE_PS_CF(ANN_R_FCF,NOW)":0.56131539163137,"ATEN^AVG(FF_EBITDA_OPER_MGN(ANN_R,-5AY))":-4.49368007496799,"ATEN^FF_EBITDA_OPER_MGN(ANN_R,0)":14.7527215427808,"ATEN-US^CGR((FE_TIMESERIES(CUSTOM_EPS,MEAN,0,+2,FY,'WIN=0,UNITS=AUTO,DATE=NOW')))":15.056921,"ATEN-US^CGR((FE_TIMESERIES(CUSTOM_EPS,MEAN,-4,+1,FY,'WIN=0,UNITS=AUTO,DATE=NOW')))":115.26338,"SSTK^FF_DEBT_EQ(ANN_R,0)":9.6759320528857,"SSTK^AVG(FF_FREE_PS_CF(ANN_R_FCF,-5AY))":1.7062825911157,"SSTK^FF_FREE_PS_CF(ANN_R_FCF,NOW)":5.0435912549566,"SSTK^AVG(FF_EBITDA_OPER_MGN(ANN_R,-5AY))":13.6414487059923,"SSTK^FF_EBITDA_OPER_MGN(ANN_R,0)":21.0982460903913,"SSTK-US^CGR((FE_TIMESERIES(CUSTOM_EPS,MEAN,0,+2,FY,'WIN=0,UNITS=AUTO,DATE=NOW')))":null,"SSTK-US^CGR((FE_TIMESERIES(CUSTOM_EPS,MEAN,-4,+1,FY,'WIN=0,UNITS=AUTO,DATE=NOW')))":null,"VRTS^FF_DEBT_EQ(ANN_R,0)":37.7442570541015,"VRTS^AVG(FF_FREE_PS_CF(ANN_R_FCF,-5AY))":1.55343901815392,"VRTS^FF_FREE_PS_CF(ANN_R_FCF,NOW)":46.7219792577783,"VRTS^AVG(FF_EBITDA_OPER_MGN(ANN_R,-5AY))":20.7730316939361,"VRTS^FF_EBITDA_OPER_MGN(ANN_R,0)":39.5784507530213,"VRTS-US^CGR((FE_TIMESERIES(CUSTOM_EPS,MEAN,0,+2,FY,'WIN=0,UNITS=AUTO,DATE=NOW')))":-10.279133,"VRTS-US^CGR((FE_TIMESERIES(CUSTOM_EPS,MEAN,-4,+1,FY,'WIN=0,UNITS=AUTO,DATE=NOW')))":29.611334,"OPRX^FF_DEBT_EQ(ANN_R,0)":0.249435763360641,"OPRX^AVG(FF_FREE_PS_CF(ANN_R_FCF,-5AY))":-0.0650735611742096,"OPRX^FF_FREE_PS_CF(ANN_R_FCF,NOW)":0.0424374928245341,"OPRX^AVG(FF_EBITDA_OPER_MGN(ANN_R,-5AY))":-16.7223937884234,"OPRX^FF_EBITDA_OPER_MGN(ANN_R,0)":3.99322280318416,"OPRX-US^CGR((FE_TIMESERIES(CUSTOM_EPS,MEAN,0,+2,FY,'WIN=0,UNITS=AUTO,DATE=NOW')))":18.47041,"OPRX-US^CGR((FE_TIMESERIES(CUSTOM_EPS,MEAN,-4,+1,FY,'WIN=0,UNITS=AUTO,DATE=NOW')))":null,"IDCC^FF_DEBT_EQ(ANN_R,0)":59.627716745903,"IDCC^AVG(FF_FREE_PS_CF(ANN_R_FCF,-5AY))":12.0746824291682,"IDCC^FF_FREE_PS_CF(ANN_R_FCF,NOW)":4.09179918727802,"IDCC^AVG(FF_EBITDA_OPER_MGN(ANN_R,-5AY))":73.5985666527497,"IDCC^FF_EBITDA_OPER_MGN(ANN_R,0)":41.414967713424,"IDCC-US^CGR((FE_TIMESERIES(CUSTOM_EPS,MEAN,0,+2,FY,'WIN=0,UNITS=AUTO,DATE=NOW')))":8.182577,"IDCC-US^CGR((FE_TIMESERIES(CUSTOM_EPS,MEAN,-4,+1,FY,'WIN=0,UNITS=AUTO,DATE=NOW')))":-12.985972,"SIG^FF_DEBT_EQ(ANN_R,0)":65.5295338658003,"SIG^AVG(FF_FREE_PS_CF(ANN_R_FCF,-5AY))":5.21903520208605,"SIG^FF_FREE_PS_CF(ANN_R_FCF,NOW)":17.8380952380952,"SIG^AVG(FF_EBITDA_OPER_MGN(ANN_R,-5AY))":10.8232944260658,"SIG^FF_EBITDA_OPER_MGN(ANN_R,0)":13.5957066189624,"SIG-US^CGR((FE_TIMESERIES(CUSTOM_EPS,MEAN,0,+2,FY,'WIN=0,UNITS=AUTO,DATE=NOW')))":-9.621883,"SIG-US^CGR((FE_TIMESERIES(CUSTOM_EPS,MEAN,-4,+1,FY,'WIN=0,UNITS=AUTO,DATE=NOW')))":10.800535,"AHH^FF_DEBT_EQ(ANN_R,0)":182.698540745329,"AHH^AVG(FF_FREE_PS_CF(ANN_R_FCF,-5AY))":1.60546934083553,"AHH^FF_FREE_PS_CF(ANN_R_FCF,NOW)":0.898258519005009,"AHH^AVG(FF_EBITDA_OPER_MGN(ANN_R,-5AY))":23.7711167443931,"AHH^FF_EBITDA_OPER_MGN(ANN_R,0)":40.6516913913239,"AHH-US^CGR((FE_TIMESERIES(CUSTOM_EPS,MEAN,0,+2,FY,'WIN=0,UNITS=AUTO,DATE=NOW')))":null,"AHH-US^CGR((FE_TIMESERIES(CUSTOM_EPS,MEAN,-4,+1,FY,'WIN=0,UNITS=AUTO,DATE=NOW')))":null,"IVR^FF_DEBT_EQ(ANN_R,0)":498.37098424902,"IVR^AVG(FF_FREE_PS_CF(ANN_R_FCF,-5AY))":25.8991656479072,"IVR^FF_FREE_PS_CF(ANN_R_FCF,NOW)":5.66222279015923,"IVR^AVG(FF_EBITDA_OPER_MGN(ANN_R,-5AY))":128.116327682937,"IVR^FF_EBITDA_OPER_MGN(ANN_R,0)":-162.777159659859,"IVR-US^CGR((FE_TIMESERIES(CUSTOM_EPS,MEAN,0,+2,FY,'WIN=0,UNITS=AUTO,DATE=NOW')))":-4.643466,"IVR-US^CGR((FE_TIMESERIES(CUSTOM_EPS,MEAN,-4,+1,FY,'WIN=0,UNITS=AUTO,DATE=NOW')))":-26.073105,"MATX^FF_DEBT_EQ(ANN_R,0)":63.5540362240614,"MATX^AVG(FF_FREE_PS_CF(ANN_R_FCF,-5AY))":-0.496551724137931,"MATX^FF_FREE_PS_CF(ANN_R_FCF,NOW)":17.5578703703704,"MATX^AVG(FF_EBITDA_OPER_MGN(ANN_R,-5AY))":12.0467655541821,"MATX^FF_EBITDA_OPER_MGN(ANN_R,0)":35.3297837107992,"MATX-US^CGR((FE_TIMESERIES(CUSTOM_EPS,MEAN,0,+2,FY,'WIN=0,UNITS=AUTO,DATE=NOW')))":-33.29453,"MATX-US^CGR((FE_TIMESERIES(CUSTOM_EPS,MEAN,-4,+1,FY,'WIN=0,UNITS=AUTO,DATE=NOW')))":76.89685,"KOP^FF_DEBT_EQ(ANN_R,0)":215.223807181505,"KOP^AVG(FF_FREE_PS_CF(ANN_R_FCF,-5AY))":3.12514842080266,"KOP^FF_FREE_PS_CF(ANN_R_FCF,NOW)":-1.00342075256556,"KOP^AVG(FF_EBITDA_OPER_MGN(ANN_R,-5AY))":11.5096737748906,"KOP^FF_EBITDA_OPER_MGN(ANN_R,0)":11.2593828190158,"KOP-US^CGR((FE_TIMESERIES(CUSTOM_EPS,MEAN,0,+2,FY,'WIN=0,UNITS=AUTO,DATE=NOW')))":6.4060574,"KOP-US^CGR((FE_TIMESERIES(CUSTOM_EPS,MEAN,-4,+1,FY,'WIN=0,UNITS=AUTO,DATE=NOW')))":2.185013,"EIG^FF_DEBT_EQ(ANN_R,0)":1.40961173852114,"EIG^AVG(FF_FREE_PS_CF(ANN_R_FCF,-5AY))":3.57220454904177,"EIG^FF_FREE_PS_CF(ANN_R_FCF,NOW)":0.251739511282003,"EIG^AVG(FF_EBITDA_OPER_MGN(ANN_R,-5AY))":null,"EIG^FF_EBITDA_OPER_MGN(ANN_R,0)":null,"EIG-US^CGR((FE_TIMESERIES(CUSTOM_EPS,MEAN,0,+2,FY,'WIN=0,UNITS=AUTO,DATE=NOW')))":4.752069,"EIG-US^CGR((FE_TIMESERIES(CUSTOM_EPS,MEAN,-4,+1,FY,'WIN=0,UNITS=AUTO,DATE=NOW')))":-4.595296,"ARI^FF_DEBT_EQ(ANN_R,0)":261.902680436812,"ARI^AVG(FF_FREE_PS_CF(ANN_R_FCF,-5AY))":1.62172888896231,"ARI^FF_FREE_PS_CF(ANN_R_FCF,NOW)":1.18317710397615,"ARI^AVG(FF_EBITDA_OPER_MGN(ANN_R,-5AY))":79.6092491626286,"ARI^FF_EBITDA_OPER_MGN(ANN_R,0)":90.7650305656122,"ARI-US^CGR((FE_TIMESERIES(CUSTOM_EPS,MEAN,0,+2,FY,'WIN=0,UNITS=AUTO,DATE=NOW')))":2.8801973,"ARI-US^CGR((FE_TIMESERIES(CUSTOM_EPS,MEAN,-4,+1,FY,'WIN=0,UNITS=AUTO,DATE=NOW')))":-5.9537625,"PRG^FF_DEBT_EQ(ANN_R,0)":90.5294020676824,"PRG^AVG(FF_FREE_PS_CF(ANN_R_FCF,-5AY))":5.58792269869749,"PRG^FF_FREE_PS_CF(ANN_R_FCF,NOW)":3.61010813921788,"PRG^AVG(FF_EBITDA_OPER_MGN(ANN_R,-5AY))":10.5628428451895,"PRG^FF_EBITDA_OPER_MGN(ANN_R,0)":13.7330092011711,"PRG-US^CGR((FE_TIMESERIES(CUSTOM_EPS,MEAN,0,+2,FY,'WIN=0,UNITS=AUTO,DATE=NOW')))":-10.043255,"PRG-US^CGR((FE_TIMESERIES(CUSTOM_EPS,MEAN,-4,+1,FY,'WIN=0,UNITS=AUTO,DATE=NOW')))":3.4982257,"BGS^FF_DEBT_EQ(ANN_R,0)":253.819706298478,"BGS^AVG(FF_FREE_PS_CF(ANN_R_FCF,-5AY))":3.89851483587332,"BGS^FF_FREE_PS_CF(ANN_R_FCF,NOW)":0.765012641104959,"BGS^AVG(FF_EBITDA_OPER_MGN(ANN_R,-5AY))":22.7539555955514,"BGS^FF_EBITDA_OPER_MGN(ANN_R,0)":16.5160212890952,"BGS-US^CGR((FE_TIMESERIES(CUSTOM_EPS,MEAN,0,+2,FY,'WIN=0,UNITS=AUTO,DATE=NOW')))":-11.183771,"BGS-US^CGR((FE_TIMESERIES(CUSTOM_EPS,MEAN,-4,+1,FY,'WIN=0,UNITS=AUTO,DATE=NOW')))":-12.15873,"RUTH^FF_DEBT_EQ(ANN_R,0)":206.841159373128,"RUTH^AVG(FF_FREE_PS_CF(ANN_R_FCF,-5AY))":0.93690344737054,"RUTH^FF_FREE_PS_CF(ANN_R_FCF,NOW)":1.79121635543581,"RUTH^AVG(FF_EBITDA_OPER_MGN(ANN_R,-5AY))":15.8034652426369,"RUTH^FF_EBITDA_OPER_MGN(ANN_R,0)":17.4791376831351,"RUTH-US^CGR((FE_TIMESERIES(CUSTOM_EPS,MEAN,0,+2,FY,'WIN=0,UNITS=AUTO,DATE=NOW')))":18.664225,"RUTH-US^CGR((FE_TIMESERIES(CUSTOM_EPS,MEAN,-4,+1,FY,'WIN=0,UNITS=AUTO,DATE=NOW')))":6.150098,"DNOW^FF_DEBT_EQ(ANN_R,0)":5.47752808988764,"DNOW^AVG(FF_FREE_PS_CF(ANN_R_FCF,-5AY))":2.15051399006636,"DNOW^FF_FREE_PS_CF(ANN_R_FCF,NOW)":0.226254702466423,"DNOW^AVG(FF_EBITDA_OPER_MGN(ANN_R,-5AY))":-8.02088277171334,"DNOW^FF_EBITDA_OPER_MGN(ANN_R,0)":2.69607843137255,"DNOW-US^CGR((FE_TIMESERIES(CUSTOM_EPS,MEAN,0,+2,FY,'WIN=0,UNITS=AUTO,DATE=NOW')))":243.23825,"DNOW-US^CGR((FE_TIMESERIES(CUSTOM_EPS,MEAN,-4,+1,FY,'WIN=0,UNITS=AUTO,DATE=NOW')))":null,"SHO^FF_DEBT_EQ(ANN_R,0)":29.1109871134947,"SHO^AVG(FF_FREE_PS_CF(ANN_R_FCF,-5AY))":0.491254430933264,"SHO^FF_FREE_PS_CF(ANN_R_FCF,NOW)":-0.163169915301254,"SHO^AVG(FF_EBITDA_OPER_MGN(ANN_R,-5AY))":28.1548589974272,"SHO^FF_EBITDA_OPER_MGN(ANN_R,0)":10.0461553569675,"SHO-US^CGR((FE_TIMESERIES(CUSTOM_EPS,MEAN,0,+2,FY,'WIN=0,UNITS=AUTO,DATE=NOW')))":150.45413,"SHO-US^CGR((FE_TIMESERIES(CUSTOM_EPS,MEAN,-4,+1,FY,'WIN=0,UNITS=AUTO,DATE=NOW')))":-10.869877,"SHAK^FF_DEBT_EQ(ANN_R,0)":167.552138146248,"SHAK^AVG(FF_FREE_PS_CF(ANN_R_FCF,-5AY))":-0.00631156978975649,"SHAK^FF_FREE_PS_CF(ANN_R_FCF,NOW)":0.00828962517589868,"SHAK^AVG(FF_EBITDA_OPER_MGN(ANN_R,-5AY))":15.7709283918428,"SHAK^FF_EBITDA_OPER_MGN(ANN_R,0)":8.01548331988544,"SHAK-US^CGR((FE_TIMESERIES(CUSTOM_EPS,MEAN,0,+2,FY,'WIN=0,UNITS=AUTO,DATE=NOW')))":null,"SHAK-US^CGR((FE_TIMESERIES(CUSTOM_EPS,MEAN,-4,+1,FY,'WIN=0,UNITS=AUTO,DATE=NOW')))":null,"EVTC^FF_DEBT_EQ(ANN_R,0)":104.366897462957,"EVTC^AVG(FF_FREE_PS_CF(ANN_R_FCF,-5AY))":2.00882546350226,"EVTC^FF_FREE_PS_CF(ANN_R_FCF,NOW)":2.85692779878191,"EVTC^AVG(FF_EBITDA_OPER_MGN(ANN_R,-5AY))":42.8007712313258,"EVTC^FF_EBITDA_OPER_MGN(ANN_R,0)":47.0406716898724,"EVTC-US^CGR((FE_TIMESERIES(CUSTOM_EPS,MEAN,0,+2,FY,'WIN=0,UNITS=AUTO,DATE=NOW')))":1.7284966,"EVTC-US^CGR((FE_TIMESERIES(CUSTOM_EPS,MEAN,-4,+1,FY,'WIN=0,UNITS=AUTO,DATE=NOW')))":13.99005,"CMP^FF_DEBT_EQ(ANN_R,0)":361.961406291303,"CMP^AVG(FF_FREE_PS_CF(ANN_R_FCF,-5AY))":-2.36554671732162,"CMP^FF_FREE_PS_CF(ANN_R_FCF,NOW)":null,"CMP^AVG(FF_EBITDA_OPER_MGN(ANN_R,-5AY))":27.5598434513516,"CMP^FF_EBITDA_OPER_MGN(ANN_R,0)":23.8730221912628,"CMP-US^CGR((FE_TIMESERIES(CUSTOM_EPS,MEAN,0,+2,FY,'WIN=0,UNITS=AUTO,DATE=NOW')))":65.74458,"CMP-US^CGR((FE_TIMESERIES(CUSTOM_EPS,MEAN,-4,+1,FY,'WIN=0,UNITS=AUTO,DATE=NOW')))":-37.32277,"PMT^FF_DEBT_EQ(ANN_R,0)":471.645706600752,"PMT^AVG(FF_FREE_PS_CF(ANN_R_FCF,-5AY))":-8.06057658639069,"PMT^FF_FREE_PS_CF(ANN_R_FCF,NOW)":-28.9492412886799,"PMT^AVG(FF_EBITDA_OPER_MGN(ANN_R,-5AY))":50.4470690007329,"PMT^FF_EBITDA_OPER_MGN(ANN_R,0)":53.4615849604062,"PMT-US^CGR((FE_TIMESERIES(CUSTOM_EPS,MEAN,0,+2,FY,'WIN=0,UNITS=AUTO,DATE=NOW')))":-16.89616,"PMT-US^CGR((FE_TIMESERIES(CUSTOM_EPS,MEAN,-4,+1,FY,'WIN=0,UNITS=AUTO,DATE=NOW')))":8.765991,"TPH^FF_DEBT_EQ(ANN_R,0)":57.8107068046891,"TPH^AVG(FF_FREE_PS_CF(ANN_R_FCF,-5AY))":-1.00566050635086,"TPH^FF_FREE_PS_CF(ANN_R_FCF,NOW)":3.39580356936058,"TPH^AVG(FF_EBITDA_OPER_MGN(ANN_R,-5AY))":12.5008003685437,"TPH^FF_EBITDA_OPER_MGN(ANN_R,0)":16.6603176356995,"TPH-US^CGR((FE_TIMESERIES(CUSTOM_EPS,MEAN,0,+2,FY,'WIN=0,UNITS=AUTO,DATE=NOW')))":4.2051296,"TPH-US^CGR((FE_TIMESERIES(CUSTOM_EPS,MEAN,-4,+1,FY,'WIN=0,UNITS=AUTO,DATE=NOW')))":28.692492,"AEL^FF_DEBT_EQ(ANN_R,0)":9.08839882545456,"AEL^AVG(FF_FREE_PS_CF(ANN_R_FCF,-5AY))":16.5074728139372,"AEL^FF_FREE_PS_CF(ANN_R_FCF,NOW)":44.6079299334237,"AEL^AVG(FF_EBITDA_OPER_MGN(ANN_R,-5AY))":null,"AEL^FF_EBITDA_OPER_MGN(ANN_R,0)":null,"AEL-US^CGR((FE_TIMESERIES(CUSTOM_EPS,MEAN,0,+2,FY,'WIN=0,UNITS=AUTO,DATE=NOW')))":29.627346,"AEL-US^CGR((FE_TIMESERIES(CUSTOM_EPS,MEAN,-4,+1,FY,'WIN=0,UNITS=AUTO,DATE=NOW')))":3.5006273,"GOGO^FF_DEBT_EQ(ANN_R,0)":null,"GOGO^AVG(FF_FREE_PS_CF(ANN_R_FCF,-5AY))":-1.05564214661344,"GOGO^FF_FREE_PS_CF(ANN_R_FCF,NOW)":0.481286112967258,"GOGO^AVG(FF_EBITDA_OPER_MGN(ANN_R,-5AY))":13.243650993211,"GOGO^FF_EBITDA_OPER_MGN(ANN_R,0)":40.5426014845882,"GOGO-US^CGR((FE_TIMESERIES(CUSTOM_EPS,MEAN,0,+2,FY,'WIN=0,UNITS=AUTO,DATE=NOW')))":-22.130783,"GOGO-US^CGR((FE_TIMESERIES(CUSTOM_EPS,MEAN,-4,+1,FY,'WIN=0,UNITS=AUTO,DATE=NOW')))":null,"WD^FF_DEBT_EQ(ANN_R,0)":185.402205719181,"WD^AVG(FF_FREE_PS_CF(ANN_R_FCF,-5AY))":24.281021429488,"WD^FF_FREE_PS_CF(ANN_R_FCF,NOW)":27.3125614435671,"WD^AVG(FF_EBITDA_OPER_MGN(ANN_R,-5AY))":59.1770171942346,"WD^FF_EBITDA_OPER_MGN(ANN_R,0)":44.1131726725074,"WD-US^CGR((FE_TIMESERIES(CUSTOM_EPS,MEAN,0,+2,FY,'WIN=0,UNITS=AUTO,DATE=NOW')))":12.582623,"WD-US^CGR((FE_TIMESERIES(CUSTOM_EPS,MEAN,-4,+1,FY,'WIN=0,UNITS=AUTO,DATE=NOW')))":12.149809,"ALEX^FF_DEBT_EQ(ANN_R,0)":51.7626101631352,"ALEX^AVG(FF_FREE_PS_CF(ANN_R_FCF,-5AY))":-0.1,"ALEX^FF_FREE_PS_CF(ANN_R_FCF,NOW)":0.973829201101928,"ALEX^AVG(FF_EBITDA_OPER_MGN(ANN_R,-5AY))":76.5161290322581,"ALEX^FF_EBITDA_OPER_MGN(ANN_R,0)":45.9003427366201,"ALEX-US^CGR((FE_TIMESERIES(CUSTOM_EPS,MEAN,0,+2,FY,'WIN=0,UNITS=AUTO,DATE=NOW')))":23.28828,"ALEX-US^CGR((FE_TIMESERIES(CUSTOM_EPS,MEAN,-4,+1,FY,'WIN=0,UNITS=AUTO,DATE=NOW')))":-34.20976,"MPAA^FF_DEBT_EQ(ANN_R,0)":84.0694911867235,"MPAA^AVG(FF_FREE_PS_CF(ANN_R_FCF,-5AY))":-0.525163726151475,"MPAA^FF_FREE_PS_CF(ANN_R_FCF,NOW)":-2.46062735491225,"MPAA^AVG(FF_EBITDA_OPER_MGN(ANN_R,-5AY))":15.9198866239528,"MPAA^FF_EBITDA_OPER_MGN(ANN_R,0)":8.61545606082041,"MPAA-US^CGR((FE_TIMESERIES(CUSTOM_EPS,MEAN,0,+2,FY,'WIN=0,UNITS=AUTO,DATE=NOW')))":14.354375,"MPAA-US^CGR((FE_TIMESERIES(CUSTOM_EPS,MEAN,-4,+1,FY,'WIN=0,UNITS=AUTO,DATE=NOW')))":2.005814,"ENSG^FF_DEBT_EQ(ANN_R,0)":123.959508918775,"ENSG^AVG(FF_FREE_PS_CF(ANN_R_FCF,-5AY))":0.157079009456582,"ENSG^FF_FREE_PS_CF(ANN_R_FCF,NOW)":3.72328502415459,"ENSG^AVG(FF_EBITDA_OPER_MGN(ANN_R,-5AY))":7.21757195757476,"ENSG^FF_EBITDA_OPER_MGN(ANN_R,0)":9.45130336999408,"ENSG-US^CGR((FE_TIMESERIES(CUSTOM_EPS,MEAN,0,+2,FY,'WIN=0,UNITS=AUTO,DATE=NOW')))":12.269297,"ENSG-US^CGR((FE_TIMESERIES(CUSTOM_EPS,MEAN,-4,+1,FY,'WIN=0,UNITS=AUTO,DATE=NOW')))":26.07087,"APEI^FF_DEBT_EQ(ANN_R,0)":58.6397890340029,"APEI^AVG(FF_FREE_PS_CF(ANN_R_FCF,-5AY))":2.62563216972986,"APEI^FF_FREE_PS_CF(ANN_R_FCF,NOW)":0.243056696795399,"APEI^AVG(FF_EBITDA_OPER_MGN(ANN_R,-5AY))":21.8321576041311,"APEI^FF_EBITDA_OPER_MGN(ANN_R,0)":13.6449882164168,"APEI-US^CGR((FE_TIMESERIES(CUSTOM_EPS,MEAN,0,+2,FY,'WIN=0,UNITS=AUTO,DATE=NOW')))":-45.75195,"APEI-US^CGR((FE_TIMESERIES(CUSTOM_EPS,MEAN,-4,+1,FY,'WIN=0,UNITS=AUTO,DATE=NOW')))":-19.540022,"CRMT^FF_DEBT_EQ(ANN_R,0)":106.913636499129,"CRMT^AVG(FF_FREE_PS_CF(ANN_R_FCF,-5AY))":0.708563433564996,"CRMT^FF_FREE_PS_CF(ANN_R_FCF,NOW)":-19.8146664437111,"CRMT^AVG(FF_EBITDA_OPER_MGN(ANN_R,-5AY))":7.10964336938602,"CRMT^FF_EBITDA_OPER_MGN(ANN_R,0)":11.1767495762415,"CRMT-US^CGR((FE_TIMESERIES(CUSTOM_EPS,MEAN,0,+2,FY,'WIN=0,UNITS=AUTO,DATE=NOW')))":-12.004355,"CRMT-US^CGR((FE_TIMESERIES(CUSTOM_EPS,MEAN,-4,+1,FY,'WIN=0,UNITS=AUTO,DATE=NOW')))":22.865969,"DIOD^FF_DEBT_EQ(ANN_R,0)":27.0400616855878,"DIOD^AVG(FF_FREE_PS_CF(ANN_R_FCF,-5AY))":1.32947036494005,"DIOD^FF_FREE_PS_CF(ANN_R_FCF,NOW)":4.31069657718267,"DIOD^AVG(FF_EBITDA_OPER_MGN(ANN_R,-5AY))":14.5432526465725,"DIOD^FF_EBITDA_OPER_MGN(ANN_R,0)":22.084776878751,"DIOD-US^CGR((FE_TIMESERIES(CUSTOM_EPS,MEAN,0,+2,FY,'WIN=0,UNITS=AUTO,DATE=NOW')))":17.91027,"DIOD-US^CGR((FE_TIMESERIES(CUSTOM_EPS,MEAN,-4,+1,FY,'WIN=0,UNITS=AUTO,DATE=NOW')))":39.024345,"HZO^FF_DEBT_EQ(ANN_R,0)":30.6869145996248,"HZO^AVG(FF_FREE_PS_CF(ANN_R_FCF,-5AY))":0.400872701886442,"HZO^FF_FREE_PS_CF(ANN_R_FCF,NOW)":15.2127575154975,"HZO^AVG(FF_EBITDA_OPER_MGN(ANN_R,-5AY))":5.11819967093042,"HZO^FF_EBITDA_OPER_MGN(ANN_R,0)":10.9937346632048,"HZO-US^CGR((FE_TIMESERIES(CUSTOM_EPS,MEAN,0,+2,FY,'WIN=0,UNITS=AUTO,DATE=NOW')))":6.7015977,"HZO-US^CGR((FE_TIMESERIES(CUSTOM_EPS,MEAN,-4,+1,FY,'WIN=0,UNITS=AUTO,DATE=NOW')))":52.9417,"ROG^FF_DEBT_EQ(ANN_R,0)":18.6060354188731,"ROG^AVG(FF_FREE_PS_CF(ANN_R_FCF,-5AY))":5.42342095154475,"ROG^FF_FREE_PS_CF(ANN_R_FCF,NOW)":2.82235063351535,"ROG^AVG(FF_EBITDA_OPER_MGN(ANN_R,-5AY))":19.2336290251313,"ROG^FF_EBITDA_OPER_MGN(ANN_R,0)":18.5495333835002,"ROG-US^CGR((FE_TIMESERIES(CUSTOM_EPS,MEAN,0,+2,FY,'WIN=0,UNITS=AUTO,DATE=NOW')))":null,"ROG-US^CGR((FE_TIMESERIES(CUSTOM_EPS,MEAN,-4,+1,FY,'WIN=0,UNITS=AUTO,DATE=NOW')))":null,"JBSS^FF_DEBT_EQ(ANN_R,0)":19.3349855283497,"JBSS^AVG(FF_FREE_PS_CF(ANN_R_FCF,-5AY))":3.66401677364307,"JBSS^FF_FREE_PS_CF(ANN_R_FCF,NOW)":0.159565994295818,"JBSS^AVG(FF_EBITDA_OPER_MGN(ANN_R,-5AY))":8.72902726676785,"JBSS^FF_EBITDA_OPER_MGN(ANN_R,0)":10.8146731557077,"JBSS-US^CGR((FE_TIMESERIES(CUSTOM_EPS,MEAN,0,+2,FY,'WIN=0,UNITS=AUTO,DATE=NOW')))":null,"JBSS-US^CGR((FE_TIMESERIES(CUSTOM_EPS,MEAN,-4,+1,FY,'WIN=0,UNITS=AUTO,DATE=NOW')))":null,"OSUR^FF_DEBT_EQ(ANN_R,0)":3.22547584572166,"OSUR^AVG(FF_FREE_PS_CF(ANN_R_FCF,-5AY))":0.35823615805213,"OSUR^FF_FREE_PS_CF(ANN_R_FCF,NOW)":-1.16001444825718,"OSUR^AVG(FF_EBITDA_OPER_MGN(ANN_R,-5AY))":16.7364289320673,"OSUR^FF_EBITDA_OPER_MGN(ANN_R,0)":0.00385151963847069,"OSUR-US^CGR((FE_TIMESERIES(CUSTOM_EPS,MEAN,0,+2,FY,'WIN=0,UNITS=AUTO,DATE=NOW')))":null,"OSUR-US^CGR((FE_TIMESERIES(CUSTOM_EPS,MEAN,-4,+1,FY,'WIN=0,UNITS=AUTO,DATE=NOW')))":null,"CPE^FF_DEBT_EQ(ANN_R,0)":144.39710617826,"CPE^AVG(FF_FREE_PS_CF(ANN_R_FCF,-5AY))":-5.66023539102473,"CPE^FF_FREE_PS_CF(ANN_R_FCF,NOW)":-1.94939476456441,"CPE^AVG(FF_EBITDA_OPER_MGN(ANN_R,-5AY))":62.7400411250131,"CPE^FF_EBITDA_OPER_MGN(ANN_R,0)":68.743343618431,"CPE-US^CGR((FE_TIMESERIES(CUSTOM_EPS,MEAN,0,+2,FY,'WIN=0,UNITS=AUTO,DATE=NOW')))":43.953873,"CPE-US^CGR((FE_TIMESERIES(CUSTOM_EPS,MEAN,-4,+1,FY,'WIN=0,UNITS=AUTO,DATE=NOW')))":29.69203,"NXGN^FF_DEBT_EQ(ANN_R,0)":4.73269704404389,"NXGN^AVG(FF_FREE_PS_CF(ANN_R_FCF,-5AY))":1.58727624576681,"NXGN^FF_FREE_PS_CF(ANN_R_FCF,NOW)":0.939650085560866,"NXGN^AVG(FF_EBITDA_OPER_MGN(ANN_R,-5AY))":15.4568858609485,"NXGN^FF_EBITDA_OPER_MGN(ANN_R,0)":9.92001341494089,"NXGN-US^CGR((FE_TIMESERIES(CUSTOM_EPS,MEAN,0,+2,FY,'WIN=0,UNITS=AUTO,DATE=NOW')))":31.50002,"NXGN-US^CGR((FE_TIMESERIES(CUSTOM_EPS,MEAN,-4,+1,FY,'WIN=0,UNITS=AUTO,DATE=NOW')))":12.44351,"DDD^FF_DEBT_EQ(ANN_R,0)":59.666944055006,"DDD^AVG(FF_FREE_PS_CF(ANN_R_FCF,-5AY))":0.362760704745973,"DDD^FF_FREE_PS_CF(ANN_R_FCF,NOW)":0.238925016481236,"DDD^AVG(FF_EBITDA_OPER_MGN(ANN_R,-5AY))":3.49387406886637,"DDD^FF_EBITDA_OPER_MGN(ANN_R,0)":0.576799065686222,"DDD-US^CGR((FE_TIMESERIES(CUSTOM_EPS,MEAN,0,+2,FY,'WIN=0,UNITS=AUTO,DATE=NOW')))":null,"DDD-US^CGR((FE_TIMESERIES(CUSTOM_EPS,MEAN,-4,+1,FY,'WIN=0,UNITS=AUTO,DATE=NOW')))":null,"MANT^FF_DEBT_EQ(ANN_R,0)":23.6645139726158,"MANT^AVG(FF_FREE_PS_CF(ANN_R_FCF,-5AY))":2.29803328290469,"MANT^FF_FREE_PS_CF(ANN_R_FCF,NOW)":4.71028539342301,"MANT^AVG(FF_EBITDA_OPER_MGN(ANN_R,-5AY))":7.65823590968009,"MANT^FF_EBITDA_OPER_MGN(ANN_R,0)":11.796640192705,"MANT-US^CGR((FE_TIMESERIES(CUSTOM_EPS,MEAN,0,+2,FY,'WIN=0,UNITS=AUTO,DATE=NOW')))":3.7049468,"MANT-US^CGR((FE_TIMESERIES(CUSTOM_EPS,MEAN,-4,+1,FY,'WIN=0,UNITS=AUTO,DATE=NOW')))":16.789965,"TRMK^FF_DEBT_EQ(ANN_R,0)":31.6409877385487,"TRMK^AVG(FF_FREE_PS_CF(ANN_R_FCF,-5AY))":1.83704118966128,"TRMK^FF_FREE_PS_CF(ANN_R_FCF,NOW)":2.15819478189065,"TRMK^AVG(FF_EBITDA_OPER_MGN(ANN_R,-5AY))":null,"TRMK^FF_EBITDA_OPER_MGN(ANN_R,0)":null,"TRMK-US^CGR((FE_TIMESERIES(CUSTOM_EPS,MEAN,0,+2,FY,'WIN=0,UNITS=AUTO,DATE=NOW')))":0.0,"TRMK-US^CGR((FE_TIMESERIES(CUSTOM_EPS,MEAN,-4,+1,FY,'WIN=0,UNITS=AUTO,DATE=NOW')))":3.9321375,"BHLB^FF_DEBT_EQ(ANN_R,0)":14.9166761809317,"BHLB^AVG(FF_FREE_PS_CF(ANN_R_FCF,-5AY))":2.69053806911156,"BHLB^FF_FREE_PS_CF(ANN_R_FCF,NOW)":1.97957783428179,"BHLB^AVG(FF_EBITDA_OPER_MGN(ANN_R,-5AY))":null,"BHLB^FF_EBITDA_OPER_MGN(ANN_R,0)":null,"BHLB-US^CGR((FE_TIMESERIES(CUSTOM_EPS,MEAN,0,+2,FY,'WIN=0,UNITS=AUTO,DATE=NOW')))":17.870653,"BHLB-US^CGR((FE_TIMESERIES(CUSTOM_EPS,MEAN,-4,+1,FY,'WIN=0,UNITS=AUTO,DATE=NOW')))":-1.7360983,"MMSI^FF_DEBT_EQ(ANN_R,0)":30.2971054982742,"MMSI^AVG(FF_FREE_PS_CF(ANN_R_FCF,-5AY))":0.462797021978512,"MMSI^FF_FREE_PS_CF(ANN_R_FCF,NOW)":2.29610000174341,"MMSI^AVG(FF_EBITDA_OPER_MGN(ANN_R,-5AY))":13.3745820339606,"MMSI^FF_EBITDA_OPER_MGN(ANN_R,0)":16.5391917196668,"MMSI-US^CGR((FE_TIMESERIES(CUSTOM_EPS,MEAN,0,+2,FY,'WIN=0,UNITS=AUTO,DATE=NOW')))":7.970482,"MMSI-US^CGR((FE_TIMESERIES(CUSTOM_EPS,MEAN,-4,+1,FY,'WIN=0,UNITS=AUTO,DATE=NOW')))":14.050554,"UFPI^FF_DEBT_EQ(ANN_R,0)":22.0895647607693,"UFPI^AVG(FF_FREE_PS_CF(ANN_R_FCF,-5AY))":0.657301107952877,"UFPI^FF_FREE_PS_CF(ANN_R_FCF,NOW)":5.98652947609106,"UFPI^AVG(FF_EBITDA_OPER_MGN(ANN_R,-5AY))":6.42050453434092,"UFPI^FF_EBITDA_OPER_MGN(ANN_R,0)":9.52794386932857,"UFPI-US^CGR((FE_TIMESERIES(CUSTOM_EPS,MEAN,0,+2,FY,'WIN=0,UNITS=AUTO,DATE=NOW')))":4.5117364,"UFPI-US^CGR((FE_TIMESERIES(CUSTOM_EPS,MEAN,-4,+1,FY,'WIN=0,UNITS=AUTO,DATE=NOW')))":41.532467,"WNC^FF_DEBT_EQ(ANN_R,0)":135.084582799603,"WNC^AVG(FF_FREE_PS_CF(ANN_R_FCF,-5AY))":2.40880751801952,"WNC^FF_FREE_PS_CF(ANN_R_FCF,NOW)":-1.09624476825298,"WNC^AVG(FF_EBITDA_OPER_MGN(ANN_R,-5AY))":13.057291361862,"WNC^FF_EBITDA_OPER_MGN(ANN_R,0)":3.05090535627538,"WNC-US^CGR((FE_TIMESERIES(CUSTOM_EPS,MEAN,0,+2,FY,'WIN=0,UNITS=AUTO,DATE=NOW')))":112.929184,"WNC-US^CGR((FE_TIMESERIES(CUSTOM_EPS,MEAN,-4,+1,FY,'WIN=0,UNITS=AUTO,DATE=NOW')))":6.526011,"ONTO^FF_DEBT_EQ(ANN_R,0)":1.24272906725196,"ONTO^AVG(FF_FREE_PS_CF(ANN_R_FCF,-5AY))":1.6572973402775,"ONTO^FF_FREE_PS_CF(ANN_R_FCF,NOW)":3.28269787644788,"ONTO^AVG(FF_EBITDA_OPER_MGN(ANN_R,-5AY))":16.9086822623898,"ONTO^FF_EBITDA_OPER_MGN(ANN_R,0)":28.1668502558629,"ONTO-US^CGR((FE_TIMESERIES(CUSTOM_EPS,MEAN,0,+2,FY,'WIN=0,UNITS=AUTO,DATE=NOW')))":21.451283,"ONTO-US^CGR((FE_TIMESERIES(CUSTOM_EPS,MEAN,-4,+1,FY,'WIN=0,UNITS=AUTO,DATE=NOW')))":33.771915,"VGR^FF_DEBT_EQ(ANN_R,0)":null,"VGR^AVG(FF_FREE_PS_CF(ANN_R_FCF,-5AY))":0.724031316354919,"VGR^FF_FREE_PS_CF(ANN_R_FCF,NOW)":1.66354649087077,"VGR^AVG(FF_EBITDA_OPER_MGN(ANN_R,-5AY))":16.2797340428363,"VGR^FF_EBITDA_OPER_MGN(ANN_R,0)":29.8238715491112,"VGR-US^CGR((FE_TIMESERIES(CUSTOM_EPS,MEAN,0,+2,FY,'WIN=0,UNITS=AUTO,DATE=NOW')))":5.0084996,"VGR-US^CGR((FE_TIMESERIES(CUSTOM_EPS,MEAN,-4,+1,FY,'WIN=0,UNITS=AUTO,DATE=NOW')))":21.946377,"REX^FF_DEBT_EQ(ANN_R,0)":2.55111515534179,"REX^AVG(FF_FREE_PS_CF(ANN_R_FCF,-5AY))":2.77825014412327,"REX^FF_FREE_PS_CF(ANN_R_FCF,NOW)":4.82475213037446,"REX^AVG(FF_EBITDA_OPER_MGN(ANN_R,-5AY))":14.7728399577787,"REX^FF_EBITDA_OPER_MGN(ANN_R,0)":13.7513645126323,"REX-US^CGR((FE_TIMESERIES(CUSTOM_EPS,MEAN,0,+2,FY,'WIN=0,UNITS=AUTO,DATE=NOW')))":null,"REX-US^CGR((FE_TIMESERIES(CUSTOM_EPS,MEAN,-4,+1,FY,'WIN=0,UNITS=AUTO,DATE=NOW')))":null,"UCTT^FF_DEBT_EQ(ANN_R,0)":74.8262457297679,"UCTT^AVG(FF_FREE_PS_CF(ANN_R_FCF,-5AY))":0.310678733031674,"UCTT^FF_FREE_PS_CF(ANN_R_FCF,NOW)":3.43018018018018,"UCTT^AVG(FF_EBITDA_OPER_MGN(ANN_R,-5AY))":6.06476306909352,"UCTT^FF_EBITDA_OPER_MGN(ANN_R,0)":12.5237913970308,"UCTT-US^CGR((FE_TIMESERIES(CUSTOM_EPS,MEAN,0,+2,FY,'WIN=0,UNITS=AUTO,DATE=NOW')))":1.7407981,"UCTT-US^CGR((FE_TIMESERIES(CUSTOM_EPS,MEAN,-4,+1,FY,'WIN=0,UNITS=AUTO,DATE=NOW')))":12.12801,"PLAB^FF_DEBT_EQ(ANN_R,0)":14.230197695255,"PLAB^AVG(FF_FREE_PS_CF(ANN_R_FCF,-5AY))":0.942845168556985,"PLAB^FF_FREE_PS_CF(ANN_R_FCF,NOW)":0.67215600251617,"PLAB^AVG(FF_EBITDA_OPER_MGN(ANN_R,-5AY))":28.0159931824199,"PLAB^FF_EBITDA_OPER_MGN(ANN_R,0)":27.3328803590449,"PLAB-US^CGR((FE_TIMESERIES(CUSTOM_EPS,MEAN,0,+2,FY,'WIN=0,UNITS=AUTO,DATE=NOW')))":50.467438,"PLAB-US^CGR((FE_TIMESERIES(CUSTOM_EPS,MEAN,-4,+1,FY,'WIN=0,UNITS=AUTO,DATE=NOW')))":57.475445,"TTMI^FF_DEBT_EQ(ANN_R,0)":66.2660254758602,"TTMI^AVG(FF_FREE_PS_CF(ANN_R_FCF,-5AY))":2.10083561616838,"TTMI^FF_FREE_PS_CF(ANN_R_FCF,NOW)":0.875435725315063,"TTMI^AVG(FF_EBITDA_OPER_MGN(ANN_R,-5AY))":14.5229712804226,"TTMI^FF_EBITDA_OPER_MGN(ANN_R,0)":11.7518699360531,"TTMI-US^CGR((FE_TIMESERIES(CUSTOM_EPS,MEAN,0,+2,FY,'WIN=0,UNITS=AUTO,DATE=NOW')))":null,"TTMI-US^CGR((FE_TIMESERIES(CUSTOM_EPS,MEAN,-4,+1,FY,'WIN=0,UNITS=AUTO,DATE=NOW')))":null,"PDFS^FF_DEBT_EQ(ANN_R,0)":3.19511806362001,"PDFS^AVG(FF_FREE_PS_CF(ANN_R_FCF,-5AY))":-0.28620764083747,"PDFS^FF_FREE_PS_CF(ANN_R_FCF,NOW)":0.0477677850180408,"PDFS^AVG(FF_EBITDA_OPER_MGN(ANN_R,-5AY))":16.1509757028131,"PDFS^FF_EBITDA_OPER_MGN(ANN_R,0)":-5.64109490365568,"PDFS-US^CGR((FE_TIMESERIES(CUSTOM_EPS,MEAN,0,+2,FY,'WIN=0,UNITS=AUTO,DATE=NOW')))":null,"PDFS-US^CGR((FE_TIMESERIES(CUSTOM_EPS,MEAN,-4,+1,FY,'WIN=0,UNITS=AUTO,DATE=NOW')))":null,"TG^FF_DEBT_EQ(ANN_R,0)":47.6332001602408,"TG^AVG(FF_FREE_PS_CF(ANN_R_FCF,-5AY))":0.104195041890373,"TG^FF_FREE_PS_CF(ANN_R_FCF,NOW)":1.34116424116424,"TG^AVG(FF_EBITDA_OPER_MGN(ANN_R,-5AY))":8.52692309085268,"TG^FF_EBITDA_OPER_MGN(ANN_R,0)":8.67742345318257,"TG-US^CGR((FE_TIMESERIES(CUSTOM_EPS,MEAN,0,+2,FY,'WIN=0,UNITS=AUTO,DATE=NOW')))":null,"TG-US^CGR((FE_TIMESERIES(CUSTOM_EPS,MEAN,-4,+1,FY,'WIN=0,UNITS=AUTO,DATE=NOW')))":null,"UNFI^FF_DEBT_EQ(ANN_R,0)":226.204620462046,"UNFI^AVG(FF_FREE_PS_CF(ANN_R_FCF,-5AY))":5.0642671481577,"UNFI^FF_FREE_PS_CF(ANN_R_FCF,NOW)":null,"UNFI^AVG(FF_EBITDA_OPER_MGN(ANN_R,-5AY))":3.57446017761384,"UNFI^FF_EBITDA_OPER_MGN(ANN_R,0)":2.31539888682746,"UNFI-US^CGR((FE_TIMESERIES(CUSTOM_EPS,MEAN,0,+2,FY,'WIN=0,UNITS=AUTO,DATE=NOW')))":14.504284,"UNFI-US^CGR((FE_TIMESERIES(CUSTOM_EPS,MEAN,-4,+1,FY,'WIN=0,UNITS=AUTO,DATE=NOW')))":13.336332,"OXM^FF_DEBT_EQ(ANN_R,0)":51.3646821519745,"OXM^AVG(FF_FREE_PS_CF(ANN_R_FCF,-5AY))":4.15340260676317,"OXM^FF_FREE_PS_CF(ANN_R_FCF,NOW)":9.84717529195566,"OXM^AVG(FF_EBITDA_OPER_MGN(ANN_R,-5AY))":11.6063360806112,"OXM^FF_EBITDA_OPER_MGN(ANN_R,0)":15.5418320448936,"OXM-US^CGR((FE_TIMESERIES(CUSTOM_EPS,MEAN,0,+2,FY,'WIN=0,UNITS=AUTO,DATE=NOW')))":12.760317,"OXM-US^CGR((FE_TIMESERIES(CUSTOM_EPS,MEAN,-4,+1,FY,'WIN=0,UNITS=AUTO,DATE=NOW')))":22.324709,"PKE^FF_DEBT_EQ(ANN_R,0)":0.167364633714758,"PKE^AVG(FF_FREE_PS_CF(ANN_R_FCF,-5AY))":0.638618508819606,"PKE^FF_FREE_PS_CF(ANN_R_FCF,NOW)":0.186316967544158,"PKE^AVG(FF_EBITDA_OPER_MGN(ANN_R,-5AY))":11.6989067176225,"PKE^FF_EBITDA_OPER_MGN(ANN_R,0)":23.8978685281272,"PKE-US^CGR((FE_TIMESERIES(CUSTOM_EPS,MEAN,0,+2,FY,'WIN=0,UNITS=AUTO,DATE=NOW')))":null,"PKE-US^CGR((FE_TIMESERIES(CUSTOM_EPS,MEAN,-4,+1,FY,'WIN=0,UNITS=AUTO,DATE=NOW')))":null,"AORT^FF_DEBT_EQ(ANN_R,0)":120.388856375196,"AORT^AVG(FF_FREE_PS_CF(ANN_R_FCF,-5AY))":0.41194930229724,"AORT^FF_FREE_PS_CF(ANN_R_FCF,NOW)":-0.459046250929893,"AORT^AVG(FF_EBITDA_OPER_MGN(ANN_R,-5AY))":16.7363344051447,"AORT^FF_EBITDA_OPER_MGN(ANN_R,0)":10.1480410660028,"AORT-US^CGR((FE_TIMESERIES(CUSTOM_EPS,MEAN,0,+2,FY,'WIN=0,UNITS=AUTO,DATE=NOW')))":47.901993,"AORT-US^CGR((FE_TIMESERIES(CUSTOM_EPS,MEAN,-4,+1,FY,'WIN=0,UNITS=AUTO,DATE=NOW')))":null,"SKT^FF_DEBT_EQ(ANN_R,0)":314.034628864362,"SKT^AVG(FF_FREE_PS_CF(ANN_R_FCF,-5AY))":2.52609995280298,"SKT^FF_FREE_PS_CF(ANN_R_FCF,NOW)":1.87659223957874,"SKT^AVG(FF_EBITDA_OPER_MGN(ANN_R,-5AY))":57.2379860637051,"SKT^FF_EBITDA_OPER_MGN(ANN_R,0)":52.0047123229103,"SKT-US^CGR((FE_TIMESERIES(CUSTOM_EPS,MEAN,0,+2,FY,'WIN=0,UNITS=AUTO,DATE=NOW')))":1.6663367,"SKT-US^CGR((FE_TIMESERIES(CUSTOM_EPS,MEAN,-4,+1,FY,'WIN=0,UNITS=AUTO,DATE=NOW')))":-9.864342,"FARO^FF_DEBT_EQ(ANN_R,0)":7.46985073163858,"FARO^AVG(FF_FREE_PS_CF(ANN_R_FCF,-5AY))":1.79016419779507,"FARO^FF_FREE_PS_CF(ANN_R_FCF,NOW)":-1.12772492286925,"FARO^AVG(FF_EBITDA_OPER_MGN(ANN_R,-5AY))":8.64661654135339,"FARO^FF_EBITDA_OPER_MGN(ANN_R,0)":3.7366716595523,"FARO-US^CGR((FE_TIMESERIES(CUSTOM_EPS,MEAN,0,+2,FY,'WIN=0,UNITS=AUTO,DATE=NOW')))":27.895046,"FARO-US^CGR((FE_TIMESERIES(CUSTOM_EPS,MEAN,-4,+1,FY,'WIN=0,UNITS=AUTO,DATE=NOW')))":-5.591249,"MERC^FF_DEBT_EQ(ANN_R,0)":180.941581270965,"MERC^AVG(FF_FREE_PS_CF(ANN_R_FCF,-5AY))":1.50934898188147,"MERC^FF_FREE_PS_CF(ANN_R_FCF,NOW)":0.343582146057172,"MERC^AVG(FF_EBITDA_OPER_MGN(ANN_R,-5AY))":19.935853880808,"MERC^FF_EBITDA_OPER_MGN(ANN_R,0)":26.5509869652379,"MERC-US^CGR((FE_TIMESERIES(CUSTOM_EPS,MEAN,0,+2,FY,'WIN=0,UNITS=AUTO,DATE=NOW')))":2.6374493,"MERC-US^CGR((FE_TIMESERIES(CUSTOM_EPS,MEAN,-4,+1,FY,'WIN=0,UNITS=AUTO,DATE=NOW')))":26.068232,"TWI^FF_DEBT_EQ(ANN_R,0)":220.177496729176,"TWI^AVG(FF_FREE_PS_CF(ANN_R_FCF,-5AY))":0.0287855182135173,"TWI^FF_FREE_PS_CF(ANN_R_FCF,NOW)":-0.447890244875169,"TWI^AVG(FF_EBITDA_OPER_MGN(ANN_R,-5AY))":2.6115431328561,"TWI^FF_EBITDA_OPER_MGN(ANN_R,0)":7.42466499832885,"TWI-US^CGR((FE_TIMESERIES(CUSTOM_EPS,MEAN,0,+2,FY,'WIN=0,UNITS=AUTO,DATE=NOW')))":64.49566,"TWI-US^CGR((FE_TIMESERIES(CUSTOM_EPS,MEAN,-4,+1,FY,'WIN=0,UNITS=AUTO,DATE=NOW')))":null,"CHS^FF_DEBT_EQ(ANN_R,0)":294.61635004334,"CHS^AVG(FF_FREE_PS_CF(ANN_R_FCF,-5AY))":1.41970178818759,"CHS^FF_FREE_PS_CF(ANN_R_FCF,NOW)":2.20309626372189,"CHS^AVG(FF_EBITDA_OPER_MGN(ANN_R,-5AY))":11.4472159295109,"CHS^FF_EBITDA_OPER_MGN(ANN_R,0)":16.8667576095611,"CHS-US^CGR((FE_TIMESERIES(CUSTOM_EPS,MEAN,0,+2,FY,'WIN=0,UNITS=AUTO,DATE=NOW')))":54.11035,"CHS-US^CGR((FE_TIMESERIES(CUSTOM_EPS,MEAN,-4,+1,FY,'WIN=0,UNITS=AUTO,DATE=NOW')))":3.6649914,"RWT^FF_DEBT_EQ(ANN_R,0)":944.580823570238,"RWT^AVG(FF_FREE_PS_CF(ANN_R_FCF,-5AY))":-5.57305761906274,"RWT^FF_FREE_PS_CF(ANN_R_FCF,NOW)":-40.0827263679831,"RWT^AVG(FF_EBITDA_OPER_MGN(ANN_R,-5AY))":68.311986430682,"RWT^FF_EBITDA_OPER_MGN(ANN_R,0)":119.225305976594,"RWT-US^CGR((FE_TIMESERIES(CUSTOM_EPS,MEAN,0,+2,FY,'WIN=0,UNITS=AUTO,DATE=NOW')))":-40.10356,"RWT-US^CGR((FE_TIMESERIES(CUSTOM_EPS,MEAN,-4,+1,FY,'WIN=0,UNITS=AUTO,DATE=NOW')))":-28.81227,"AZZ^FF_DEBT_EQ(ANN_R,0)":40.3695129352004,"AZZ^AVG(FF_FREE_PS_CF(ANN_R_FCF,-5AY))":2.67241445376863,"AZZ^FF_FREE_PS_CF(ANN_R_FCF,NOW)":2.29712485544523,"AZZ^AVG(FF_EBITDA_OPER_MGN(ANN_R,-5AY))":18.2070736898666,"AZZ^FF_EBITDA_OPER_MGN(ANN_R,0)":17.3052209903131,"AZZ-US^CGR((FE_TIMESERIES(CUSTOM_EPS,MEAN,0,+2,FY,'WIN=0,UNITS=AUTO,DATE=NOW')))":14.253634,"AZZ-US^CGR((FE_TIMESERIES(CUSTOM_EPS,MEAN,-4,+1,FY,'WIN=0,UNITS=AUTO,DATE=NOW')))":26.453276,"STRA^FF_DEBT_EQ(ANN_R,0)":19.3382691847677,"STRA^AVG(FF_FREE_PS_CF(ANN_R_FCF,-5AY))":2.8906408483172,"STRA^FF_FREE_PS_CF(ANN_R_FCF,NOW)":5.43462399469364,"STRA^AVG(FF_EBITDA_OPER_MGN(ANN_R,-5AY))":17.1142719820081,"STRA^FF_EBITDA_OPER_MGN(ANN_R,0)":18.9099273119929,"STRA-US^CGR((FE_TIMESERIES(CUSTOM_EPS,MEAN,0,+2,FY,'WIN=0,UNITS=AUTO,DATE=NOW')))":-14.664442,"STRA-US^CGR((FE_TIMESERIES(CUSTOM_EPS,MEAN,-4,+1,FY,'WIN=0,UNITS=AUTO,DATE=NOW')))":-3.0290456,"WIRE^FF_DEBT_EQ(ANN_R,0)":0.0,"WIRE^AVG(FF_FREE_PS_CF(ANN_R_FCF,-5AY))":0.63476628315602,"WIRE^FF_FREE_PS_CF(ANN_R_FCF,NOW)":14.5099520557896,"WIRE^AVG(FF_EBITDA_OPER_MGN(ANN_R,-5AY))":7.18300577174502,"WIRE^FF_EBITDA_OPER_MGN(ANN_R,0)":27.8661298303983,"WIRE-US^CGR((FE_TIMESERIES(CUSTOM_EPS,MEAN,0,+2,FY,'WIN=0,UNITS=AUTO,DATE=NOW')))":-20.073448,"WIRE-US^CGR((FE_TIMESERIES(CUSTOM_EPS,MEAN,-4,+1,FY,'WIN=0,UNITS=AUTO,DATE=NOW')))":67.87566,"HLIT^FF_DEBT_EQ(ANN_R,0)":64.2797038318695,"HLIT^AVG(FF_FREE_PS_CF(ANN_R_FCF,-5AY))":-0.188778070909208,"HLIT^FF_FREE_PS_CF(ANN_R_FCF,NOW)":0.26412108767931,"HLIT^AVG(FF_EBITDA_OPER_MGN(ANN_R,-5AY))":0.394421437211605,"HLIT^FF_EBITDA_OPER_MGN(ANN_R,0)":6.416851852217,"HLIT-US^CGR((FE_TIMESERIES(CUSTOM_EPS,MEAN,0,+2,FY,'WIN=0,UNITS=AUTO,DATE=NOW')))":139.88141,"HLIT-US^CGR((FE_TIMESERIES(CUSTOM_EPS,MEAN,-4,+1,FY,'WIN=0,UNITS=AUTO,DATE=NOW')))":null,"PBI^FF_DEBT_EQ(ANN_R,0)":2314.1363022942,"PBI^AVG(FF_FREE_PS_CF(ANN_R_FCF,-5AY))":1.7757470701285,"PBI^FF_FREE_PS_CF(ANN_R_FCF,NOW)":0.655889003657073,"PBI^AVG(FF_EBITDA_OPER_MGN(ANN_R,-5AY))":29.9019260912018,"PBI^FF_EBITDA_OPER_MGN(ANN_R,0)":8.66523034738999,"PBI-US^CGR((FE_TIMESERIES(CUSTOM_EPS,MEAN,0,+2,FY,'WIN=0,UNITS=AUTO,DATE=NOW')))":8.493474,"PBI-US^CGR((FE_TIMESERIES(CUSTOM_EPS,MEAN,-4,+1,FY,'WIN=0,UNITS=AUTO,DATE=NOW')))":-32.335297,"SAFT^FF_DEBT_EQ(ANN_R,0)":6.16012329953525,"SAFT^AVG(FF_FREE_PS_CF(ANN_R_FCF,-5AY))":6.24749580286082,"SAFT^FF_FREE_PS_CF(ANN_R_FCF,NOW)":8.9221120634266,"SAFT^AVG(FF_EBITDA_OPER_MGN(ANN_R,-5AY))":null,"SAFT^FF_EBITDA_OPER_MGN(ANN_R,0)":null,"SAFT-US^CGR((FE_TIMESERIES(CUSTOM_EPS,MEAN,0,+2,FY,'WIN=0,UNITS=AUTO,DATE=NOW')))":null,"SAFT-US^CGR((FE_TIMESERIES(CUSTOM_EPS,MEAN,-4,+1,FY,'WIN=0,UNITS=AUTO,DATE=NOW')))":null,"ESE^FF_DEBT_EQ(ANN_R,0)":21.193081075144,"ESE^AVG(FF_FREE_PS_CF(ANN_R_FCF,-5AY))":2.31115218730746,"ESE^FF_FREE_PS_CF(ANN_R_FCF,NOW)":3.6771782650143,"ESE^AVG(FF_EBITDA_OPER_MGN(ANN_R,-5AY))":17.6910329524953,"ESE^FF_EBITDA_OPER_MGN(ANN_R,0)":17.3433132058593,"ESE-US^CGR((FE_TIMESERIES(CUSTOM_EPS,MEAN,0,+2,FY,'WIN=0,UNITS=AUTO,DATE=NOW')))":18.82089,"ESE-US^CGR((FE_TIMESERIES(CUSTOM_EPS,MEAN,-4,+1,FY,'WIN=0,UNITS=AUTO,DATE=NOW')))":7.2258635,"HWKN^FF_DEBT_EQ(ANN_R,0)":45.0616488379087,"HWKN^AVG(FF_FREE_PS_CF(ANN_R_FCF,-5AY))":1.09658167006571,"HWKN^FF_FREE_PS_CF(ANN_R_FCF,NOW)":0.768005765531701,"HWKN^AVG(FF_EBITDA_OPER_MGN(ANN_R,-5AY))":12.3175893778446,"HWKN^FF_EBITDA_OPER_MGN(ANN_R,0)":12.3070308737691,"HWKN-US^CGR((FE_TIMESERIES(CUSTOM_EPS,MEAN,0,+2,FY,'WIN=0,UNITS=AUTO,DATE=NOW')))":null,"HWKN-US^CGR((FE_TIMESERIES(CUSTOM_EPS,MEAN,-4,+1,FY,'WIN=0,UNITS=AUTO,DATE=NOW')))":null,"BFS^FF_DEBT_EQ(ANN_R,0)":284.176976118939,"BFS^AVG(FF_FREE_PS_CF(ANN_R_FCF,-5AY))":4.12167476289614,"BFS^FF_FREE_PS_CF(ANN_R_FCF,NOW)":5.00300059166596,"BFS^AVG(FF_EBITDA_OPER_MGN(ANN_R,-5AY))":46.6706592343484,"BFS^FF_EBITDA_OPER_MGN(ANN_R,0)":65.3482066904964,"BFS-US^CGR((FE_TIMESERIES(CUSTOM_EPS,MEAN,0,+2,FY,'WIN=0,UNITS=AUTO,DATE=NOW')))":null,"BFS-US^CGR((FE_TIMESERIES(CUSTOM_EPS,MEAN,-4,+1,FY,'WIN=0,UNITS=AUTO,DATE=NOW')))":null,"GVA^FF_DEBT_EQ(ANN_R,0)":40.4725932692765,"GVA^AVG(FF_FREE_PS_CF(ANN_R_FCF,-5AY))":-0.387594779366066,"GVA^FF_FREE_PS_CF(ANN_R_FCF,NOW)":-1.59166157071722,"GVA^AVG(FF_EBITDA_OPER_MGN(ANN_R,-5AY))":5.76910917249028,"GVA^FF_EBITDA_OPER_MGN(ANN_R,0)":4.08690478207527,"GVA-US^CGR((FE_TIMESERIES(CUSTOM_EPS,MEAN,0,+2,FY,'WIN=0,UNITS=AUTO,DATE=NOW')))":21.245718,"GVA-US^CGR((FE_TIMESERIES(CUSTOM_EPS,MEAN,-4,+1,FY,'WIN=0,UNITS=AUTO,DATE=NOW')))":-1.842339,"FBC^FF_DEBT_EQ(ANN_R,0)":143.377483443709,"FBC^AVG(FF_FREE_PS_CF(ANN_R_FCF,-5AY))":-4.94811708258947,"FBC^FF_FREE_PS_CF(ANN_R_FCF,NOW)":-10.1645981024414,"FBC^AVG(FF_EBITDA_OPER_MGN(ANN_R,-5AY))":null,"FBC^FF_EBITDA_OPER_MGN(ANN_R,0)":null,"FBC-US^CGR((FE_TIMESERIES(CUSTOM_EPS,MEAN,0,+2,FY,'WIN=0,UNITS=AUTO,DATE=NOW')))":-31.205345,"FBC-US^CGR((FE_TIMESERIES(CUSTOM_EPS,MEAN,-4,+1,FY,'WIN=0,UNITS=AUTO,DATE=NOW')))":13.6019945,"BRC^FF_DEBT_EQ(ANN_R,0)":14.1716540582773,"BRC^AVG(FF_FREE_PS_CF(ANN_R_FCF,-5AY))":2.48027176841943,"BRC^FF_FREE_PS_CF(ANN_R_FCF,NOW)":1.45807438384542,"BRC^AVG(FF_EBITDA_OPER_MGN(ANN_R,-5AY))":14.2640544104279,"BRC^FF_EBITDA_OPER_MGN(ANN_R,0)":17.3789727370893,"BRC-US^CGR((FE_TIMESERIES(CUSTOM_EPS,MEAN,0,+2,FY,'WIN=0,UNITS=AUTO,DATE=NOW')))":9.641069,"BRC-US^CGR((FE_TIMESERIES(CUSTOM_EPS,MEAN,-4,+1,FY,'WIN=0,UNITS=AUTO,DATE=NOW')))":12.645622,"AKR^FF_DEBT_EQ(ANN_R,0)":127.127397045109,"AKR^AVG(FF_FREE_PS_CF(ANN_R_FCF,-5AY))":1.45806883164577,"AKR^FF_FREE_PS_CF(ANN_R_FCF,NOW)":1.19770025305686,"AKR^AVG(FF_EBITDA_OPER_MGN(ANN_R,-5AY))":48.3839548486619,"AKR^FF_EBITDA_OPER_MGN(ANN_R,0)":49.0856316475041,"AKR-US^CGR((FE_TIMESERIES(CUSTOM_EPS,MEAN,0,+2,FY,'WIN=0,UNITS=AUTO,DATE=NOW')))":-45.23766,"AKR-US^CGR((FE_TIMESERIES(CUSTOM_EPS,MEAN,-4,+1,FY,'WIN=0,UNITS=AUTO,DATE=NOW')))":-25.228123,"UFI^FF_DEBT_EQ(ANN_R,0)":34.0189072317256,"UFI^AVG(FF_FREE_PS_CF(ANN_R_FCF,-5AY))":0.697934175567966,"UFI^FF_FREE_PS_CF(ANN_R_FCF,NOW)":-2.08029467882128,"UFI^AVG(FF_EBITDA_OPER_MGN(ANN_R,-5AY))":9.78293447865651,"UFI^FF_EBITDA_OPER_MGN(ANN_R,0)":6.67796086584502,"UFI-US^CGR((FE_TIMESERIES(CUSTOM_EPS,MEAN,0,+2,FY,'WIN=0,UNITS=AUTO,DATE=NOW')))":32.45324,"UFI-US^CGR((FE_TIMESERIES(CUSTOM_EPS,MEAN,-4,+1,FY,'WIN=0,UNITS=AUTO,DATE=NOW')))":-17.867828,"APOG^FF_DEBT_EQ(ANN_R,0)":55.7575239708026,"APOG^AVG(FF_FREE_PS_CF(ANN_R_FCF,-5AY))":1.93610909216765,"APOG^FF_FREE_PS_CF(ANN_R_FCF,NOW)":3.61181401233592,"APOG^AVG(FF_EBITDA_OPER_MGN(ANN_R,-5AY))":14.1612675443437,"APOG^FF_EBITDA_OPER_MGN(ANN_R,0)":10.6607649905592,"APOG-US^CGR((FE_TIMESERIES(CUSTOM_EPS,MEAN,0,+2,FY,'WIN=0,UNITS=AUTO,DATE=NOW')))":23.62143,"APOG-US^CGR((FE_TIMESERIES(CUSTOM_EPS,MEAN,-4,+1,FY,'WIN=0,UNITS=AUTO,DATE=NOW')))":2.519914,"CPK^FF_DEBT_EQ(ANN_R,0)":103.350341673879,"CPK^AVG(FF_FREE_PS_CF(ANN_R_FCF,-5AY))":-4.25860580713966,"CPK^FF_FREE_PS_CF(ANN_R_FCF,NOW)":-2.06544207464299,"CPK^AVG(FF_EBITDA_OPER_MGN(ANN_R,-5AY))":25.0888055009351,"CPK^FF_EBITDA_OPER_MGN(ANN_R,0)":34.5964270189166,"CPK-US^CGR((FE_TIMESERIES(CUSTOM_EPS,MEAN,0,+2,FY,'WIN=0,UNITS=AUTO,DATE=NOW')))":8.370596,"CPK-US^CGR((FE_TIMESERIES(CUSTOM_EPS,MEAN,-4,+1,FY,'WIN=0,UNITS=AUTO,DATE=NOW')))":12.081242,"HIBB^FF_DEBT_EQ(ANN_R,0)":97.1723581976914,"HIBB^AVG(FF_FREE_PS_CF(ANN_R_FCF,-5AY))":2.18228028715388,"HIBB^FF_FREE_PS_CF(ANN_R_FCF,NOW)":5.66904120138621,"HIBB^AVG(FF_EBITDA_OPER_MGN(ANN_R,-5AY))":11.9029559283013,"HIBB^FF_EBITDA_OPER_MGN(ANN_R,0)":15.6099513713469,"HIBB-US^CGR((FE_TIMESERIES(CUSTOM_EPS,MEAN,0,+2,FY,'WIN=0,UNITS=AUTO,DATE=NOW')))":null,"HIBB-US^CGR((FE_TIMESERIES(CUSTOM_EPS,MEAN,-4,+1,FY,'WIN=0,UNITS=AUTO,DATE=NOW')))":44.085735,"GTY^FF_DEBT_EQ(ANN_R,0)":81.3445836039876,"GTY^AVG(FF_FREE_PS_CF(ANN_R_FCF,-5AY))":1.08193811749394,"GTY^FF_FREE_PS_CF(ANN_R_FCF,NOW)":1.93103371338049,"GTY^AVG(FF_EBITDA_OPER_MGN(ANN_R,-5AY))":65.6756686417226,"GTY^FF_EBITDA_OPER_MGN(ANN_R,0)":73.4902965225101,"GTY-US^CGR((FE_TIMESERIES(CUSTOM_EPS,MEAN,0,+2,FY,'WIN=0,UNITS=AUTO,DATE=NOW')))":-9.576455,"GTY-US^CGR((FE_TIMESERIES(CUSTOM_EPS,MEAN,-4,+1,FY,'WIN=0,UNITS=AUTO,DATE=NOW')))":5.6856365,"ALG^FF_DEBT_EQ(ANN_R,0)":40.5924641082216,"ALG^AVG(FF_FREE_PS_CF(ANN_R_FCF,-5AY))":5.69329874621703,"ALG^FF_FREE_PS_CF(ANN_R_FCF,NOW)":2.05144586415602,"ALG^AVG(FF_EBITDA_OPER_MGN(ANN_R,-5AY))":10.4670268529786,"ALG^FF_EBITDA_OPER_MGN(ANN_R,0)":12.098202474399,"ALG-US^CGR((FE_TIMESERIES(CUSTOM_EPS,MEAN,0,+2,FY,'WIN=0,UNITS=AUTO,DATE=NOW')))":19.753296,"ALG-US^CGR((FE_TIMESERIES(CUSTOM_EPS,MEAN,-4,+1,FY,'WIN=0,UNITS=AUTO,DATE=NOW')))":12.826,"OFIX^FF_DEBT_EQ(ANN_R,0)":7.64452385333626,"OFIX^AVG(FF_FREE_PS_CF(ANN_R_FCF,-5AY))":2.30968034130234,"OFIX^FF_FREE_PS_CF(ANN_R_FCF,NOW)":0.0350421137646794,"OFIX^AVG(FF_EBITDA_OPER_MGN(ANN_R,-5AY))":13.0011127704189,"OFIX^FF_EBITDA_OPER_MGN(ANN_R,0)":6.66660925460136,"OFIX-US^CGR((FE_TIMESERIES(CUSTOM_EPS,MEAN,0,+2,FY,'WIN=0,UNITS=AUTO,DATE=NOW')))":-19.847528,"OFIX-US^CGR((FE_TIMESERIES(CUSTOM_EPS,MEAN,-4,+1,FY,'WIN=0,UNITS=AUTO,DATE=NOW')))":-28.159502,"PLUS^FF_DEBT_EQ(ANN_R,0)":6.23333303064149,"PLUS^AVG(FF_FREE_PS_CF(ANN_R_FCF,-5AY))":0.484637867122897,"PLUS^FF_FREE_PS_CF(ANN_R_FCF,NOW)":-1.62856398421797,"PLUS^AVG(FF_EBITDA_OPER_MGN(ANN_R,-5AY))":6.56987229894444,"PLUS^FF_EBITDA_OPER_MGN(ANN_R,0)":8.61561809588206,"PLUS-US^CGR((FE_TIMESERIES(CUSTOM_EPS,MEAN,0,+2,FY,'WIN=0,UNITS=AUTO,DATE=NOW')))":1.9550784,"PLUS-US^CGR((FE_TIMESERIES(CUSTOM_EPS,MEAN,-4,+1,FY,'WIN=0,UNITS=AUTO,DATE=NOW')))":13.57023,"AMWD^FF_DEBT_EQ(ANN_R,0)":81.0038518119819,"AMWD^AVG(FF_FREE_PS_CF(ANN_R_FCF,-5AY))":3.37047200878156,"AMWD^FF_FREE_PS_CF(ANN_R_FCF,NOW)":-0.122770009643202,"AMWD^AVG(FF_EBITDA_OPER_MGN(ANN_R,-5AY))":12.2143406247816,"AMWD^FF_EBITDA_OPER_MGN(ANN_R,0)":8.64953752612824,"AMWD-US^CGR((FE_TIMESERIES(CUSTOM_EPS,MEAN,0,+2,FY,'WIN=0,UNITS=AUTO,DATE=NOW')))":39.38018,"AMWD-US^CGR((FE_TIMESERIES(CUSTOM_EPS,MEAN,-4,+1,FY,'WIN=0,UNITS=AUTO,DATE=NOW')))":5.517911,"AJRD^FF_DEBT_EQ(ANN_R,0)":96.7197750702905,"AJRD^AVG(FF_FREE_PS_CF(ANN_R_FCF,-5AY))":1.68645357686454,"AJRD^FF_FREE_PS_CF(ANN_R_FCF,NOW)":1.98653610771114,"AJRD^AVG(FF_EBITDA_OPER_MGN(ANN_R,-5AY))":9.11826491795833,"AJRD^FF_EBITDA_OPER_MGN(ANN_R,0)":15.4159049360146,"AJRD-US^CGR((FE_TIMESERIES(CUSTOM_EPS,MEAN,0,+2,FY,'WIN=0,UNITS=AUTO,DATE=NOW')))":0.5320695,"AJRD-US^CGR((FE_TIMESERIES(CUSTOM_EPS,MEAN,-4,+1,FY,'WIN=0,UNITS=AUTO,DATE=NOW')))":17.760736,"AXL^FF_DEBT_EQ(ANN_R,0)":724.726955002184,"AXL^AVG(FF_FREE_PS_CF(ANN_R_FCF,-5AY))":2.35370611183355,"AXL^FF_FREE_PS_CF(ANN_R_FCF,NOW)":3.13058720420684,"AXL^AVG(FF_EBITDA_OPER_MGN(ANN_R,-5AY))":14.9088145896657,"AXL^FF_EBITDA_OPER_MGN(ANN_R,0)":16.123026800605,"AXL-US^CGR((FE_TIMESERIES(CUSTOM_EPS,MEAN,0,+2,FY,'WIN=0,UNITS=AUTO,DATE=NOW')))":27.580637,"AXL-US^CGR((FE_TIMESERIES(CUSTOM_EPS,MEAN,-4,+1,FY,'WIN=0,UNITS=AUTO,DATE=NOW')))":-23.551361,"SFNC^FF_DEBT_EQ(ANN_R,0)":60.2315718128403,"SFNC^AVG(FF_FREE_PS_CF(ANN_R_FCF,-5AY))":0.844997416354476,"SFNC^FF_FREE_PS_CF(ANN_R_FCF,NOW)":0.669195448193252,"SFNC^AVG(FF_EBITDA_OPER_MGN(ANN_R,-5AY))":null,"SFNC^FF_EBITDA_OPER_MGN(ANN_R,0)":null,"SFNC-US^CGR((FE_TIMESERIES(CUSTOM_EPS,MEAN,0,+2,FY,'WIN=0,UNITS=AUTO,DATE=NOW')))":-1.4265122,"SFNC-US^CGR((FE_TIMESERIES(CUSTOM_EPS,MEAN,-4,+1,FY,'WIN=0,UNITS=AUTO,DATE=NOW')))":5.8290324,"TUP^FF_DEBT_EQ(ANN_R,0)":null,"TUP^AVG(FF_FREE_PS_CF(ANN_R_FCF,-5AY))":3.49112426035503,"TUP^FF_FREE_PS_CF(ANN_R_FCF,NOW)":1.43962264150943,"TUP^AVG(FF_EBITDA_OPER_MGN(ANN_R,-5AY))":17.1298179024897,"TUP^FF_EBITDA_OPER_MGN(ANN_R,0)":17.499843974287,"TUP-US^CGR((FE_TIMESERIES(CUSTOM_EPS,MEAN,0,+2,FY,'WIN=0,UNITS=AUTO,DATE=NOW')))":-18.13951,"TUP-US^CGR((FE_TIMESERIES(CUSTOM_EPS,MEAN,-4,+1,FY,'WIN=0,UNITS=AUTO,DATE=NOW')))":-20.568445,"COLB^FF_DEBT_EQ(ANN_R,0)":6.95538605237602,"COLB^AVG(FF_FREE_PS_CF(ANN_R_FCF,-5AY))":2.49443113667757,"COLB^FF_FREE_PS_CF(ANN_R_FCF,NOW)":2.91702002113266,"COLB^AVG(FF_EBITDA_OPER_MGN(ANN_R,-5AY))":null,"COLB^FF_EBITDA_OPER_MGN(ANN_R,0)":null,"COLB-US^CGR((FE_TIMESERIES(CUSTOM_EPS,MEAN,0,+2,FY,'WIN=0,UNITS=AUTO,DATE=NOW')))":11.937375,"COLB-US^CGR((FE_TIMESERIES(CUSTOM_EPS,MEAN,-4,+1,FY,'WIN=0,UNITS=AUTO,DATE=NOW')))":7.598423,"ANF^FF_DEBT_EQ(ANN_R,0)":148.126838480069,"ANF^AVG(FF_FREE_PS_CF(ANN_R_FCF,-5AY))":0.64066252709273,"ANF^FF_FREE_PS_CF(ANN_R_FCF,NOW)":4.38453924260808,"ANF^AVG(FF_EBITDA_OPER_MGN(ANN_R,-5AY))":5.59481654713022,"ANF^FF_EBITDA_OPER_MGN(ANN_R,0)":13.1566529338758,"ANF-US^CGR((FE_TIMESERIES(CUSTOM_EPS,MEAN,0,+2,FY,'WIN=0,UNITS=AUTO,DATE=NOW')))":-39.969364,"ANF-US^CGR((FE_TIMESERIES(CUSTOM_EPS,MEAN,-4,+1,FY,'WIN=0,UNITS=AUTO,DATE=NOW')))":-22.53716,"STC^FF_DEBT_EQ(ANN_R,0)":49.3684521715526,"STC^AVG(FF_FREE_PS_CF(ANN_R_FCF,-5AY))":4.46519256987048,"STC^FF_FREE_PS_CF(ANN_R_FCF,NOW)":12.9009128386337,"STC^AVG(FF_EBITDA_OPER_MGN(ANN_R,-5AY))":null,"STC^FF_EBITDA_OPER_MGN(ANN_R,0)":null,"STC-US^CGR((FE_TIMESERIES(CUSTOM_EPS,MEAN,0,+2,FY,'WIN=0,UNITS=AUTO,DATE=NOW')))":-18.02294,"STC-US^CGR((FE_TIMESERIES(CUSTOM_EPS,MEAN,-4,+1,FY,'WIN=0,UNITS=AUTO,DATE=NOW')))":25.692047,"TTEC^FF_DEBT_EQ(ANN_R,0)":173.443786347716,"TTEC^AVG(FF_FREE_PS_CF(ANN_R_FCF,-5AY))":1.2778196748785,"TTEC^FF_FREE_PS_CF(ANN_R_FCF,NOW)":4.02941797155278,"TTEC^AVG(FF_EBITDA_OPER_MGN(ANN_R,-5AY))":14.2635175936462,"TTEC^FF_EBITDA_OPER_MGN(ANN_R,0)":14.2858213597763,"TTEC-US^CGR((FE_TIMESERIES(CUSTOM_EPS,MEAN,0,+2,FY,'WIN=0,UNITS=AUTO,DATE=NOW')))":-5.693587,"TTEC-US^CGR((FE_TIMESERIES(CUSTOM_EPS,MEAN,-4,+1,FY,'WIN=0,UNITS=AUTO,DATE=NOW')))":14.484358,"OII^FF_DEBT_EQ(ANN_R,0)":174.142359508952,"OII^AVG(FF_FREE_PS_CF(ANN_R_FCF,-5AY))":2.38356498415021,"OII^FF_FREE_PS_CF(ANN_R_FCF,NOW)":1.7893908089784,"OII^AVG(FF_EBITDA_OPER_MGN(ANN_R,-5AY))":14.1314745578343,"OII^FF_EBITDA_OPER_MGN(ANN_R,0)":9.60383036203876,"OII-US^CGR((FE_TIMESERIES(CUSTOM_EPS,MEAN,0,+2,FY,'WIN=0,UNITS=AUTO,DATE=NOW')))":109.48115,"OII-US^CGR((FE_TIMESERIES(CUSTOM_EPS,MEAN,-4,+1,FY,'WIN=0,UNITS=AUTO,DATE=NOW')))":null,"BCPC^FF_DEBT_EQ(ANN_R,0)":13.4597469826628,"BCPC^AVG(FF_FREE_PS_CF(ANN_R_FCF,-5AY))":2.64946775388676,"BCPC^FF_FREE_PS_CF(ANN_R_FCF,NOW)":3.76668095004897,"BCPC^AVG(FF_EBITDA_OPER_MGN(ANN_R,-5AY))":24.9479396389036,"BCPC^FF_EBITDA_OPER_MGN(ANN_R,0)":21.7400500361066,"BCPC-US^CGR((FE_TIMESERIES(CUSTOM_EPS,MEAN,0,+2,FY,'WIN=0,UNITS=AUTO,DATE=NOW')))":9.876426,"BCPC-US^CGR((FE_TIMESERIES(CUSTOM_EPS,MEAN,-4,+1,FY,'WIN=0,UNITS=AUTO,DATE=NOW')))":9.152354,"WRE^FF_DEBT_EQ(ANN_R,0)":37.7402022395966,"WRE^AVG(FF_FREE_PS_CF(ANN_R_FCF,-5AY))":0.814456931945424,"WRE^FF_FREE_PS_CF(ANN_R_FCF,NOW)":0.520234788985617,"WRE^AVG(FF_EBITDA_OPER_MGN(ANN_R,-5AY))":56.6704121763113,"WRE^FF_EBITDA_OPER_MGN(ANN_R,0)":36.770104817589,"WRE-US^CGR((FE_TIMESERIES(CUSTOM_EPS,MEAN,0,+2,FY,'WIN=0,UNITS=AUTO,DATE=NOW')))":null,"WRE-US^CGR((FE_TIMESERIES(CUSTOM_EPS,MEAN,-4,+1,FY,'WIN=0,UNITS=AUTO,DATE=NOW')))":null,"EBIX^FF_DEBT_EQ(ANN_R,0)":102.32038600871,"EBIX^AVG(FF_FREE_PS_CF(ANN_R_FCF,-5AY))":2.36652162005903,"EBIX^FF_FREE_PS_CF(ANN_R_FCF,NOW)":2.15095877902426,"EBIX^AVG(FF_EBITDA_OPER_MGN(ANN_R,-5AY))":37.1442268366109,"EBIX^FF_EBITDA_OPER_MGN(ANN_R,0)":14.2520438459482,"EBIX-US^CGR((FE_TIMESERIES(CUSTOM_EPS,MEAN,0,+2,FY,'WIN=0,UNITS=AUTO,DATE=NOW')))":9.356125,"EBIX-US^CGR((FE_TIMESERIES(CUSTOM_EPS,MEAN,-4,+1,FY,'WIN=0,UNITS=AUTO,DATE=NOW')))":null,"HSC^FF_DEBT_EQ(ANN_R,0)":197.495321856287,"HSC^AVG(FF_FREE_PS_CF(ANN_R_FCF,-5AY))":1.12700882576276,"HSC^FF_FREE_PS_CF(ANN_R_FCF,NOW)":-0.742383320291794,"HSC^AVG(FF_EBITDA_OPER_MGN(ANN_R,-5AY))":13.6281331527452,"HSC^FF_EBITDA_OPER_MGN(ANN_R,0)":12.7018571206758,"HSC-US^CGR((FE_TIMESERIES(CUSTOM_EPS,MEAN,0,+2,FY,'WIN=0,UNITS=AUTO,DATE=NOW')))":-24.819057,"HSC-US^CGR((FE_TIMESERIES(CUSTOM_EPS,MEAN,-4,+1,FY,'WIN=0,UNITS=AUTO,DATE=NOW')))":null,"UVE^FF_DEBT_EQ(ANN_R,0)":30.3547574830929,"UVE^AVG(FF_FREE_PS_CF(ANN_R_FCF,-5AY))":3.17455820476858,"UVE^FF_FREE_PS_CF(ANN_R_FCF,NOW)":7.25562973136998,"UVE^AVG(FF_EBITDA_OPER_MGN(ANN_R,-5AY))":null,"UVE^FF_EBITDA_OPER_MGN(ANN_R,0)":null,"UVE-US^CGR((FE_TIMESERIES(CUSTOM_EPS,MEAN,0,+2,FY,'WIN=0,UNITS=AUTO,DATE=NOW')))":56.812508,"UVE-US^CGR((FE_TIMESERIES(CUSTOM_EPS,MEAN,-4,+1,FY,'WIN=0,UNITS=AUTO,DATE=NOW')))":-14.415072,"WW^FF_DEBT_EQ(ANN_R,0)":null,"WW^AVG(FF_FREE_PS_CF(ANN_R_FCF,-5AY))":1.72220283169188,"WW^FF_FREE_PS_CF(ANN_R_FCF,NOW)":2.18866617663689,"WW^AVG(FF_EBITDA_OPER_MGN(ANN_R,-5AY))":21.7566799610611,"WW^FF_EBITDA_OPER_MGN(ANN_R,0)":22.0121356280563,"WW-US^CGR((FE_TIMESERIES(CUSTOM_EPS,MEAN,0,+2,FY,'WIN=0,UNITS=AUTO,DATE=NOW')))":-21.437399,"WW-US^CGR((FE_TIMESERIES(CUSTOM_EPS,MEAN,-4,+1,FY,'WIN=0,UNITS=AUTO,DATE=NOW')))":-12.88079,"DLX^FF_DEBT_EQ(ANN_R,0)":305.448375290344,"DLX^AVG(FF_FREE_PS_CF(ANN_R_FCF,-5AY))":5.56810617662072,"DLX^FF_FREE_PS_CF(ANN_R_FCF,NOW)":2.37422653933266,"DLX^AVG(FF_EBITDA_OPER_MGN(ANN_R,-5AY))":25.2601048531634,"DLX^FF_EBITDA_OPER_MGN(ANN_R,0)":18.2366505340479,"DLX-US^CGR((FE_TIMESERIES(CUSTOM_EPS,MEAN,0,+2,FY,'WIN=0,UNITS=AUTO,DATE=NOW')))":-6.4038143,"DLX-US^CGR((FE_TIMESERIES(CUSTOM_EPS,MEAN,-4,+1,FY,'WIN=0,UNITS=AUTO,DATE=NOW')))":-5.130003,"SNBR^FF_DEBT_EQ(ANN_R,0)":null,"SNBR^AVG(FF_FREE_PS_CF(ANN_R_FCF,-5AY))":1.99976546842352,"SNBR^FF_FREE_PS_CF(ANN_R_FCF,NOW)":9.34420972461619,"SNBR^AVG(FF_EBITDA_OPER_MGN(ANN_R,-5AY))":9.93844997029645,"SNBR^FF_EBITDA_OPER_MGN(ANN_R,0)":11.6217815610341,"SNBR-US^CGR((FE_TIMESERIES(CUSTOM_EPS,MEAN,0,+2,FY,'WIN=0,UNITS=AUTO,DATE=NOW')))":-15.847079,"SNBR-US^CGR((FE_TIMESERIES(CUSTOM_EPS,MEAN,-4,+1,FY,'WIN=0,UNITS=AUTO,DATE=NOW')))":16.807106,"GFF^FF_DEBT_EQ(ANN_R,0)":148.035328894715,"GFF^AVG(FF_FREE_PS_CF(ANN_R_FCF,-5AY))":0.472511278877327,"GFF^FF_FREE_PS_CF(ANN_R_FCF,NOW)":0.638591691806105,"GFF^AVG(FF_EBITDA_OPER_MGN(ANN_R,-5AY))":8.76309633827228,"GFF^FF_EBITDA_OPER_MGN(ANN_R,0)":10.85634534265,"GFF-US^CGR((FE_TIMESERIES(CUSTOM_EPS,MEAN,0,+2,FY,'WIN=0,UNITS=AUTO,DATE=NOW')))":42.104004,"GFF-US^CGR((FE_TIMESERIES(CUSTOM_EPS,MEAN,-4,+1,FY,'WIN=0,UNITS=AUTO,DATE=NOW')))":34.151184,"CALM^FF_DEBT_EQ(ANN_R,0)":0.130641319413952,"CALM^AVG(FF_FREE_PS_CF(ANN_R_FCF,-5AY))":-2.32775733013523,"CALM^FF_FREE_PS_CF(ANN_R_FCF,NOW)":1.11236508392498,"CALM^AVG(FF_EBITDA_OPER_MGN(ANN_R,-5AY))":-7.38166964941327,"CALM^FF_EBITDA_OPER_MGN(ANN_R,0)":11.7616375349645,"CALM-US^CGR((FE_TIMESERIES(CUSTOM_EPS,MEAN,0,+2,FY,'WIN=0,UNITS=AUTO,DATE=NOW')))":-8.076635,"CALM-US^CGR((FE_TIMESERIES(CUSTOM_EPS,MEAN,-4,+1,FY,'WIN=0,UNITS=AUTO,DATE=NOW')))":13.645016,"SSP^FF_DEBT_EQ(ANN_R,0)":166.560412579158,"SSP^AVG(FF_FREE_PS_CF(ANN_R_FCF,-5AY))":1.44169585958703,"SSP^FF_FREE_PS_CF(ANN_R_FCF,NOW)":2.00338717193876,"SSP^AVG(FF_EBITDA_OPER_MGN(ANN_R,-5AY))":19.5823070371308,"SSP^FF_EBITDA_OPER_MGN(ANN_R,0)":25.4806151172832,"SSP-US^CGR((FE_TIMESERIES(CUSTOM_EPS,MEAN,0,+2,FY,'WIN=0,UNITS=AUTO,DATE=NOW')))":26.277254,"SSP-US^CGR((FE_TIMESERIES(CUSTOM_EPS,MEAN,-4,+1,FY,'WIN=0,UNITS=AUTO,DATE=NOW')))":78.06174,"DRQ^FF_DEBT_EQ(ANN_R,0)":0.6013768687828,"DRQ^AVG(FF_FREE_PS_CF(ANN_R_FCF,-5AY))":5.86080654153503,"DRQ^FF_FREE_PS_CF(ANN_R_FCF,NOW)":0.804902210523336,"DRQ^AVG(FF_EBITDA_OPER_MGN(ANN_R,-5AY))":22.1104781421526,"DRQ^FF_EBITDA_OPER_MGN(ANN_R,0)":-5.90069516481135,"DRQ-US^CGR((FE_TIMESERIES(CUSTOM_EPS,MEAN,0,+2,FY,'WIN=0,UNITS=AUTO,DATE=NOW')))":null,"DRQ-US^CGR((FE_TIMESERIES(CUSTOM_EPS,MEAN,-4,+1,FY,'WIN=0,UNITS=AUTO,DATE=NOW')))":null,"ECPG^FF_DEBT_EQ(ANN_R,0)":259.99716518134,"ECPG^AVG(FF_FREE_PS_CF(ANN_R_FCF,-5AY))":3.80809757227218,"ECPG^FF_FREE_PS_CF(ANN_R_FCF,NOW)":8.65666227971624,"ECPG^AVG(FF_EBITDA_OPER_MGN(ANN_R,-5AY))":26.7973627603575,"ECPG^FF_EBITDA_OPER_MGN(ANN_R,0)":40.7524292847799,"ECPG-US^CGR((FE_TIMESERIES(CUSTOM_EPS,MEAN,0,+2,FY,'WIN=0,UNITS=AUTO,DATE=NOW')))":-9.822226,"ECPG-US^CGR((FE_TIMESERIES(CUSTOM_EPS,MEAN,-4,+1,FY,'WIN=0,UNITS=AUTO,DATE=NOW')))":25.343594,"CORT^FF_DEBT_EQ(ANN_R,0)":0.139965833435336,"CORT^AVG(FF_FREE_PS_CF(ANN_R_FCF,-5AY))":0.164580431597417,"CORT^FF_FREE_PS_CF(ANN_R_FCF,NOW)":1.34522042186991,"CORT^AVG(FF_EBITDA_OPER_MGN(ANN_R,-5AY))":12.6240454495149,"CORT^FF_EBITDA_OPER_MGN(ANN_R,0)":34.8501822513922,"CORT-US^CGR((FE_TIMESERIES(CUSTOM_EPS,MEAN,0,+2,FY,'WIN=0,UNITS=AUTO,DATE=NOW')))":0.2797188,"CORT-US^CGR((FE_TIMESERIES(CUSTOM_EPS,MEAN,-4,+1,FY,'WIN=0,UNITS=AUTO,DATE=NOW')))":16.758722,"GES^FF_DEBT_EQ(ANN_R,0)":185.208734168677,"GES^AVG(FF_FREE_PS_CF(ANN_R_FCF,-5AY))":-0.224755156330148,"GES^FF_FREE_PS_CF(ANN_R_FCF,NOW)":1.03340463295863,"GES^AVG(FF_EBITDA_OPER_MGN(ANN_R,-5AY))":5.85641417551529,"GES^FF_EBITDA_OPER_MGN(ANN_R,0)":14.1523619681969,"GES-US^CGR((FE_TIMESERIES(CUSTOM_EPS,MEAN,0,+2,FY,'WIN=0,UNITS=AUTO,DATE=NOW')))":4.684784,"GES-US^CGR((FE_TIMESERIES(CUSTOM_EPS,MEAN,-4,+1,FY,'WIN=0,UNITS=AUTO,DATE=NOW')))":33.062893,"HAFC^FF_DEBT_EQ(ANN_R,0)":63.2872616048379,"HAFC^AVG(FF_FREE_PS_CF(ANN_R_FCF,-5AY))":1.64764852893895,"HAFC^FF_FREE_PS_CF(ANN_R_FCF,NOW)":2.71123280197883,"HAFC^AVG(FF_EBITDA_OPER_MGN(ANN_R,-5AY))":null,"HAFC^FF_EBITDA_OPER_MGN(ANN_R,0)":null,"HAFC-US^CGR((FE_TIMESERIES(CUSTOM_EPS,MEAN,0,+2,FY,'WIN=0,UNITS=AUTO,DATE=NOW')))":-4.033671,"HAFC-US^CGR((FE_TIMESERIES(CUSTOM_EPS,MEAN,-4,+1,FY,'WIN=0,UNITS=AUTO,DATE=NOW')))":10.912846,"BANR^FF_DEBT_EQ(ANN_R,0)":35.0597842902586,"BANR^AVG(FF_FREE_PS_CF(ANN_R_FCF,-5AY))":2.3528135678453,"BANR^FF_FREE_PS_CF(ANN_R_FCF,NOW)":3.36883549525837,"BANR^AVG(FF_EBITDA_OPER_MGN(ANN_R,-5AY))":null,"BANR^FF_EBITDA_OPER_MGN(ANN_R,0)":null,"BANR-US^CGR((FE_TIMESERIES(CUSTOM_EPS,MEAN,0,+2,FY,'WIN=0,UNITS=AUTO,DATE=NOW')))":1.1243294,"BANR-US^CGR((FE_TIMESERIES(CUSTOM_EPS,MEAN,-4,+1,FY,'WIN=0,UNITS=AUTO,DATE=NOW')))":12.7505045,"ANDE^FF_DEBT_EQ(ANN_R,0)":110.537986339371,"ANDE^AVG(FF_FREE_PS_CF(ANN_R_FCF,-5AY))":-3.9897646934684,"ANDE^FF_FREE_PS_CF(ANN_R_FCF,NOW)":-3.92423571112096,"ANDE^AVG(FF_EBITDA_OPER_MGN(ANN_R,-5AY))":3.22177747089653,"ANDE^FF_EBITDA_OPER_MGN(ANN_R,0)":1.56057897011192,"ANDE-US^CGR((FE_TIMESERIES(CUSTOM_EPS,MEAN,0,+2,FY,'WIN=0,UNITS=AUTO,DATE=NOW')))":1.9702114,"ANDE-US^CGR((FE_TIMESERIES(CUSTOM_EPS,MEAN,-4,+1,FY,'WIN=0,UNITS=AUTO,DATE=NOW')))":26.22574,"GLT^FF_DEBT_EQ(ANN_R,0)":145.064503410335,"GLT^AVG(FF_FREE_PS_CF(ANN_R_FCF,-5AY))":-0.998164472342451,"GLT^FF_FREE_PS_CF(ANN_R_FCF,NOW)":0.91131689074882,"GLT^AVG(FF_EBITDA_OPER_MGN(ANN_R,-5AY))":5.85286336283581,"GLT^FF_EBITDA_OPER_MGN(ANN_R,0)":10.7032029309649,"GLT-US^CGR((FE_TIMESERIES(CUSTOM_EPS,MEAN,0,+2,FY,'WIN=0,UNITS=AUTO,DATE=NOW')))":-9.464255,"GLT-US^CGR((FE_TIMESERIES(CUSTOM_EPS,MEAN,-4,+1,FY,'WIN=0,UNITS=AUTO,DATE=NOW')))":null,"MED^FF_DEBT_EQ(ANN_R,0)":16.0726809368116,"MED^AVG(FF_FREE_PS_CF(ANN_R_FCF,-5AY))":1.8811417092157,"MED^FF_FREE_PS_CF(ANN_R_FCF,NOW)":5.10759332938288,"MED^AVG(FF_EBITDA_OPER_MGN(ANN_R,-5AY))":14.4051374328863,"MED^FF_EBITDA_OPER_MGN(ANN_R,0)":14.9481648162916,"MED-US^CGR((FE_TIMESERIES(CUSTOM_EPS,MEAN,0,+2,FY,'WIN=0,UNITS=AUTO,DATE=NOW')))":-1.9447604,"MED-US^CGR((FE_TIMESERIES(CUSTOM_EPS,MEAN,-4,+1,FY,'WIN=0,UNITS=AUTO,DATE=NOW')))":39.14581,"CFFN^FF_DEBT_EQ(ANN_R,0)":128.447772752044,"CFFN^AVG(FF_FREE_PS_CF(ANN_R_FCF,-5AY))":0.526384649481677,"CFFN^FF_FREE_PS_CF(ANN_R_FCF,NOW)":0.479808956150936,"CFFN^AVG(FF_EBITDA_OPER_MGN(ANN_R,-5AY))":null,"CFFN^FF_EBITDA_OPER_MGN(ANN_R,0)":null,"CFFN-US^CGR((FE_TIMESERIES(CUSTOM_EPS,MEAN,0,+2,FY,'WIN=0,UNITS=AUTO,DATE=NOW')))":3.50984,"CFFN-US^CGR((FE_TIMESERIES(CUSTOM_EPS,MEAN,-4,+1,FY,'WIN=0,UNITS=AUTO,DATE=NOW')))":0.0,"PRFT^FF_DEBT_EQ(ANN_R,0)":99.123271147177,"PRFT^AVG(FF_FREE_PS_CF(ANN_R_FCF,-5AY))":1.69178023485043,"PRFT^FF_FREE_PS_CF(ANN_R_FCF,NOW)":2.16437842515143,"PRFT^AVG(FF_EBITDA_OPER_MGN(ANN_R,-5AY))":10.2706054843916,"PRFT^FF_EBITDA_OPER_MGN(ANN_R,0)":18.3692562813146,"PRFT-US^CGR((FE_TIMESERIES(CUSTOM_EPS,MEAN,0,+2,FY,'WIN=0,UNITS=AUTO,DATE=NOW')))":33.012733,"PRFT-US^CGR((FE_TIMESERIES(CUSTOM_EPS,MEAN,-4,+1,FY,'WIN=0,UNITS=AUTO,DATE=NOW')))":39.833096,"HMN^FF_DEBT_EQ(ANN_R,0)":28.128803806573,"HMN^AVG(FF_FREE_PS_CF(ANN_R_FCF,-5AY))":5.00097455086514,"HMN^FF_FREE_PS_CF(ANN_R_FCF,NOW)":4.85545023696682,"HMN^AVG(FF_EBITDA_OPER_MGN(ANN_R,-5AY))":null,"HMN^FF_EBITDA_OPER_MGN(ANN_R,0)":null,"HMN-US^CGR((FE_TIMESERIES(CUSTOM_EPS,MEAN,0,+2,FY,'WIN=0,UNITS=AUTO,DATE=NOW')))":1.253158,"HMN-US^CGR((FE_TIMESERIES(CUSTOM_EPS,MEAN,-4,+1,FY,'WIN=0,UNITS=AUTO,DATE=NOW')))":4.79504,"COHU^FF_DEBT_EQ(ANN_R,0)":16.4172999041362,"COHU^AVG(FF_FREE_PS_CF(ANN_R_FCF,-5AY))":0.767685589519651,"COHU^FF_FREE_PS_CF(ANN_R_FCF,NOW)":1.91046223689641,"COHU^AVG(FF_EBITDA_OPER_MGN(ANN_R,-5AY))":5.91206874548007,"COHU^FF_EBITDA_OPER_MGN(ANN_R,0)":20.4049981177033,"COHU-US^CGR((FE_TIMESERIES(CUSTOM_EPS,MEAN,0,+2,FY,'WIN=0,UNITS=AUTO,DATE=NOW')))":-10.499162,"COHU-US^CGR((FE_TIMESERIES(CUSTOM_EPS,MEAN,-4,+1,FY,'WIN=0,UNITS=AUTO,DATE=NOW')))":12.091968,"ADTN^FF_DEBT_EQ(ANN_R,0)":1.39988014628874,"ADTN^AVG(FF_FREE_PS_CF(ANN_R_FCF,-5AY))":0.420008580359149,"ADTN^FF_FREE_PS_CF(ANN_R_FCF,NOW)":-0.0547733728541435,"ADTN^AVG(FF_EBITDA_OPER_MGN(ANN_R,-5AY))":7.71725287029607,"ADTN^FF_EBITDA_OPER_MGN(ANN_R,0)":0.318825443513723,"ADTN-US^CGR((FE_TIMESERIES(CUSTOM_EPS,MEAN,0,+2,FY,'WIN=0,UNITS=AUTO,DATE=NOW')))":null,"ADTN-US^CGR((FE_TIMESERIES(CUSTOM_EPS,MEAN,-4,+1,FY,'WIN=0,UNITS=AUTO,DATE=NOW')))":null,"IIIN^FF_DEBT_EQ(ANN_R,0)":0.571120190174746,"IIIN^AVG(FF_FREE_PS_CF(ANN_R_FCF,-5AY))":2.18100236158489,"IIIN^FF_FREE_PS_CF(ANN_R_FCF,NOW)":2.68137606225044,"IIIN^AVG(FF_EBITDA_OPER_MGN(ANN_R,-5AY))":16.8829307102906,"IIIN^FF_EBITDA_OPER_MGN(ANN_R,0)":17.5551683793289,"IIIN-US^CGR((FE_TIMESERIES(CUSTOM_EPS,MEAN,0,+2,FY,'WIN=0,UNITS=AUTO,DATE=NOW')))":11.704995,"IIIN-US^CGR((FE_TIMESERIES(CUSTOM_EPS,MEAN,-4,+1,FY,'WIN=0,UNITS=AUTO,DATE=NOW')))":42.748688,"FWRD^FF_DEBT_EQ(ANN_R,0)":53.9145697662275,"FWRD^AVG(FF_FREE_PS_CF(ANN_R_FCF,-5AY))":2.89594008671659,"FWRD^FF_FREE_PS_CF(ANN_R_FCF,NOW)":2.97347207973032,"FWRD^AVG(FF_EBITDA_OPER_MGN(ANN_R,-5AY))":14.3131507434887,"FWRD^FF_EBITDA_OPER_MGN(ANN_R,0)":11.9616079382734,"FWRD-US^CGR((FE_TIMESERIES(CUSTOM_EPS,MEAN,0,+2,FY,'WIN=0,UNITS=AUTO,DATE=NOW')))":26.274538,"FWRD-US^CGR((FE_TIMESERIES(CUSTOM_EPS,MEAN,-4,+1,FY,'WIN=0,UNITS=AUTO,DATE=NOW')))":25.465242,"CLB^FF_DEBT_EQ(ANN_R,0)":159.965228285256,"CLB^AVG(FF_FREE_PS_CF(ANN_R_FCF,-5AY))":2.76004121822762,"CLB^FF_FREE_PS_CF(ANN_R_FCF,NOW)":0.493467551938317,"CLB^AVG(FF_EBITDA_OPER_MGN(ANN_R,-5AY))":18.950602026638,"CLB^FF_EBITDA_OPER_MGN(ANN_R,0)":12.3727278138952,"CLB-US^CGR((FE_TIMESERIES(CUSTOM_EPS,MEAN,0,+2,FY,'WIN=0,UNITS=AUTO,DATE=NOW')))":17.122133,"CLB-US^CGR((FE_TIMESERIES(CUSTOM_EPS,MEAN,-4,+1,FY,'WIN=0,UNITS=AUTO,DATE=NOW')))":-23.635826,"HOPE^FF_DEBT_EQ(ANN_R,0)":32.435332728455,"HOPE^AVG(FF_FREE_PS_CF(ANN_R_FCF,-5AY))":0.935581015022092,"HOPE^FF_FREE_PS_CF(ANN_R_FCF,NOW)":2.27274526878553,"HOPE^AVG(FF_EBITDA_OPER_MGN(ANN_R,-5AY))":null,"HOPE^FF_EBITDA_OPER_MGN(ANN_R,0)":null,"HOPE-US^CGR((FE_TIMESERIES(CUSTOM_EPS,MEAN,0,+2,FY,'WIN=0,UNITS=AUTO,DATE=NOW')))":6.4956245,"HOPE-US^CGR((FE_TIMESERIES(CUSTOM_EPS,MEAN,-4,+1,FY,'WIN=0,UNITS=AUTO,DATE=NOW')))":8.82382,"BLFS^FF_DEBT_EQ(ANN_R,0)":5.59819384883898,"BLFS^AVG(FF_FREE_PS_CF(ANN_R_FCF,-5AY))":-0.353596568408311,"BLFS^FF_FREE_PS_CF(ANN_R_FCF,NOW)":-0.337056380510007,"BLFS^AVG(FF_EBITDA_OPER_MGN(ANN_R,-5AY))":-54.4967103407904,"BLFS^FF_EBITDA_OPER_MGN(ANN_R,0)":-12.0631776830374,"BLFS-US^CGR((FE_TIMESERIES(CUSTOM_EPS,MEAN,0,+2,FY,'WIN=0,UNITS=AUTO,DATE=NOW')))":null,"BLFS-US^CGR((FE_TIMESERIES(CUSTOM_EPS,MEAN,-4,+1,FY,'WIN=0,UNITS=AUTO,DATE=NOW')))":null,"KELYA^FF_DEBT_EQ(ANN_R,0)":6.13680586738512,"KELYA^AVG(FF_FREE_PS_CF(ANN_R_FCF,-5AY))":0.643229166666667,"KELYA^FF_FREE_PS_CF(ANN_R_FCF,NOW)":2.62025316455696,"KELYA^AVG(FF_EBITDA_OPER_MGN(ANN_R,-5AY))":1.66578229229836,"KELYA^FF_EBITDA_OPER_MGN(ANN_R,0)":2.19769028657555,"KELYA-US^CGR((FE_TIMESERIES(CUSTOM_EPS,MEAN,0,+2,FY,'WIN=0,UNITS=AUTO,DATE=NOW')))":24.88405,"KELYA-US^CGR((FE_TIMESERIES(CUSTOM_EPS,MEAN,-4,+1,FY,'WIN=0,UNITS=AUTO,DATE=NOW')))":-4.693026,"CNXN^FF_DEBT_EQ(ANN_R,0)":1.49617640551348,"CNXN^AVG(FF_FREE_PS_CF(ANN_R_FCF,-5AY))":0.812193570118642,"CNXN^FF_FREE_PS_CF(ANN_R_FCF,NOW)":1.79987862236383,"CNXN^AVG(FF_EBITDA_OPER_MGN(ANN_R,-5AY))":3.39628135268916,"CNXN^FF_EBITDA_OPER_MGN(ANN_R,0)":3.75852824194192,"CNXN-US^CGR((FE_TIMESERIES(CUSTOM_EPS,MEAN,0,+2,FY,'WIN=0,UNITS=AUTO,DATE=NOW')))":16.5543,"CNXN-US^CGR((FE_TIMESERIES(CUSTOM_EPS,MEAN,-4,+1,FY,'WIN=0,UNITS=AUTO,DATE=NOW')))":13.462319,"AAON^FF_DEBT_EQ(ANN_R,0)":10.2936696913143,"AAON^AVG(FF_FREE_PS_CF(ANN_R_FCF,-5AY))":0.698207142356539,"AAON^FF_FREE_PS_CF(ANN_R_FCF,NOW)":0.108340024786247,"AAON^AVG(FF_EBITDA_OPER_MGN(ANN_R,-5AY))":24.1183716733033,"AAON^FF_EBITDA_OPER_MGN(ANN_R,0)":18.6426250240872,"AAON-US^CGR((FE_TIMESERIES(CUSTOM_EPS,MEAN,0,+2,FY,'WIN=0,UNITS=AUTO,DATE=NOW')))":37.71535,"AAON-US^CGR((FE_TIMESERIES(CUSTOM_EPS,MEAN,-4,+1,FY,'WIN=0,UNITS=AUTO,DATE=NOW')))":10.756635,"FFBC^FF_DEBT_EQ(ANN_R,0)":34.245545038341,"FFBC^AVG(FF_FREE_PS_CF(ANN_R_FCF,-5AY))":1.84449821120844,"FFBC^FF_FREE_PS_CF(ANN_R_FCF,NOW)":3.59291340426019,"FFBC^AVG(FF_EBITDA_OPER_MGN(ANN_R,-5AY))":null,"FFBC^FF_EBITDA_OPER_MGN(ANN_R,0)":null,"FFBC-US^CGR((FE_TIMESERIES(CUSTOM_EPS,MEAN,0,+2,FY,'WIN=0,UNITS=AUTO,DATE=NOW')))":2.0955875,"FFBC-US^CGR((FE_TIMESERIES(CUSTOM_EPS,MEAN,-4,+1,FY,'WIN=0,UNITS=AUTO,DATE=NOW')))":6.892303,"BANC^FF_DEBT_EQ(ANN_R,0)":76.6101249425039,"BANC^AVG(FF_FREE_PS_CF(ANN_R_FCF,-5AY))":-2.57430475036738,"BANC^FF_FREE_PS_CF(ANN_R_FCF,NOW)":1.96523920656813,"BANC^AVG(FF_EBITDA_OPER_MGN(ANN_R,-5AY))":null,"BANC^FF_EBITDA_OPER_MGN(ANN_R,0)":null,"BANC-US^CGR((FE_TIMESERIES(CUSTOM_EPS,MEAN,0,+2,FY,'WIN=0,UNITS=AUTO,DATE=NOW')))":32.84496,"BANC-US^CGR((FE_TIMESERIES(CUSTOM_EPS,MEAN,-4,+1,FY,'WIN=0,UNITS=AUTO,DATE=NOW')))":25.39089,"AMN^FF_DEBT_EQ(ANN_R,0)":74.6169409144538,"AMN^AVG(FF_FREE_PS_CF(ANN_R_FCF,-5AY))":2.10439036271744,"AMN^FF_FREE_PS_CF(ANN_R_FCF,NOW)":5.23330211260277,"AMN^AVG(FF_EBITDA_OPER_MGN(ANN_R,-5AY))":11.6299596525122,"AMN^FF_EBITDA_OPER_MGN(ANN_R,0)":14.5999169225711,"AMN-US^CGR((FE_TIMESERIES(CUSTOM_EPS,MEAN,0,+2,FY,'WIN=0,UNITS=AUTO,DATE=NOW')))":2.1264265,"AMN-US^CGR((FE_TIMESERIES(CUSTOM_EPS,MEAN,-4,+1,FY,'WIN=0,UNITS=AUTO,DATE=NOW')))":34.291187,"RDNT^FF_DEBT_EQ(ANN_R,0)":610.644200188725,"RDNT^AVG(FF_FREE_PS_CF(ANN_R_FCF,-5AY))":0.694244513646459,"RDNT^FF_FREE_PS_CF(ANN_R_FCF,NOW)":1.57559663812566,"RDNT^AVG(FF_EBITDA_OPER_MGN(ANN_R,-5AY))":12.2927866053915,"RDNT^FF_EBITDA_OPER_MGN(ANN_R,0)":20.2094630200361,"RDNT-US^CGR((FE_TIMESERIES(CUSTOM_EPS,MEAN,0,+2,FY,'WIN=0,UNITS=AUTO,DATE=NOW')))":-11.132481,"RDNT-US^CGR((FE_TIMESERIES(CUSTOM_EPS,MEAN,-4,+1,FY,'WIN=0,UNITS=AUTO,DATE=NOW')))":0.0,"FELE^FF_DEBT_EQ(ANN_R,0)":25.0156101261383,"FELE^AVG(FF_FREE_PS_CF(ANN_R_FCF,-5AY))":1.63250535331906,"FELE^FF_FREE_PS_CF(ANN_R_FCF,NOW)":2.41393617021277,"FELE^AVG(FF_EBITDA_OPER_MGN(ANN_R,-5AY))":15.1108167974935,"FELE^FF_EBITDA_OPER_MGN(ANN_R,0)":14.6157479699013,"FELE-US^CGR((FE_TIMESERIES(CUSTOM_EPS,MEAN,0,+2,FY,'WIN=0,UNITS=AUTO,DATE=NOW')))":14.614585,"FELE-US^CGR((FE_TIMESERIES(CUSTOM_EPS,MEAN,-4,+1,FY,'WIN=0,UNITS=AUTO,DATE=NOW')))":16.62516,"ABG^FF_DEBT_EQ(ANN_R,0)":215.6086031671,"ABG^AVG(FF_FREE_PS_CF(ANN_R_FCF,-5AY))":2.1283185840708,"ABG^FF_FREE_PS_CF(ANN_R_FCF,NOW)":45.4129353233831,"ABG^AVG(FF_EBITDA_OPER_MGN(ANN_R,-5AY))":5.11964214589908,"ABG^FF_EBITDA_OPER_MGN(ANN_R,0)":8.46945932484219,"ABG-US^CGR((FE_TIMESERIES(CUSTOM_EPS,MEAN,0,+2,FY,'WIN=0,UNITS=AUTO,DATE=NOW')))":10.333494,"ABG-US^CGR((FE_TIMESERIES(CUSTOM_EPS,MEAN,-4,+1,FY,'WIN=0,UNITS=AUTO,DATE=NOW')))":42.126904,"RAMP^FF_DEBT_EQ(ANN_R,0)":5.75931744210111,"RAMP^AVG(FF_FREE_PS_CF(ANN_R_FCF,-5AY))":0.849576695721872,"RAMP^FF_FREE_PS_CF(ANN_R_FCF,NOW)":1.53585198868218,"RAMP^AVG(FF_EBITDA_OPER_MGN(ANN_R,-5AY))":13.1045036222787,"RAMP^FF_EBITDA_OPER_MGN(ANN_R,0)":-7.5585871368392,"RAMP-US^CGR((FE_TIMESERIES(CUSTOM_EPS,MEAN,0,+2,FY,'WIN=0,UNITS=AUTO,DATE=NOW')))":25.6108,"RAMP-US^CGR((FE_TIMESERIES(CUSTOM_EPS,MEAN,-4,+1,FY,'WIN=0,UNITS=AUTO,DATE=NOW')))":-12.542335,"CENT^FF_DEBT_EQ(ANN_R,0)":110.993750046022,"CENT^AVG(FF_FREE_PS_CF(ANN_R_FCF,-5AY))":2.42396475770925,"CENT^FF_FREE_PS_CF(ANN_R_FCF,NOW)":3.81612004054445,"CENT^AVG(FF_EBITDA_OPER_MGN(ANN_R,-5AY))":9.4907264393934,"CENT^FF_EBITDA_OPER_MGN(ANN_R,0)":11.2867332347767,"CENT-US^CGR((FE_TIMESERIES(CUSTOM_EPS,MEAN,0,+2,FY,'WIN=0,UNITS=AUTO,DATE=NOW')))":1.2760979,"CENT-US^CGR((FE_TIMESERIES(CUSTOM_EPS,MEAN,-4,+1,FY,'WIN=0,UNITS=AUTO,DATE=NOW')))":13.644207,"GEO^FF_DEBT_EQ(ANN_R,0)":313.7186530371,"GEO^AVG(FF_FREE_PS_CF(ANN_R_FCF,-5AY))":-0.983033548637704,"GEO^FF_FREE_PS_CF(ANN_R_FCF,NOW)":1.76623430407845,"GEO^AVG(FF_EBITDA_OPER_MGN(ANN_R,-5AY))":16.9543195885276,"GEO^FF_EBITDA_OPER_MGN(ANN_R,0)":18.7564366404149,"GEO-US^CGR((FE_TIMESERIES(CUSTOM_EPS,MEAN,0,+2,FY,'WIN=0,UNITS=AUTO,DATE=NOW')))":-2.9474807,"GEO-US^CGR((FE_TIMESERIES(CUSTOM_EPS,MEAN,-4,+1,FY,'WIN=0,UNITS=AUTO,DATE=NOW')))":-1.1119229,"UCBI^FF_DEBT_EQ(ANN_R,0)":12.5293115745564,"UCBI^AVG(FF_FREE_PS_CF(ANN_R_FCF,-5AY))":1.76395744976709,"UCBI^FF_FREE_PS_CF(ANN_R_FCF,NOW)":3.08197781990306,"UCBI^AVG(FF_EBITDA_OPER_MGN(ANN_R,-5AY))":null,"UCBI^FF_EBITDA_OPER_MGN(ANN_R,0)":null,"UCBI-US^CGR((FE_TIMESERIES(CUSTOM_EPS,MEAN,0,+2,FY,'WIN=0,UNITS=AUTO,DATE=NOW')))":2.2402806,"UCBI-US^CGR((FE_TIMESERIES(CUSTOM_EPS,MEAN,-4,+1,FY,'WIN=0,UNITS=AUTO,DATE=NOW')))":10.783801,"NKTR^FF_DEBT_EQ(ANN_R,0)":42.8679279714146,"NKTR^AVG(FF_FREE_PS_CF(ANN_R_FCF,-5AY))":-0.884094100117482,"NKTR^FF_FREE_PS_CF(ANN_R_FCF,NOW)":-2.33308055734378,"NKTR^AVG(FF_EBITDA_OPER_MGN(ANN_R,-5AY))":-60.2377958848135,"NKTR^FF_EBITDA_OPER_MGN(ANN_R,0)":-424.998282747996,"NKTR-US^CGR((FE_TIMESERIES(CUSTOM_EPS,MEAN,0,+2,FY,'WIN=0,UNITS=AUTO,DATE=NOW')))":null,"NKTR-US^CGR((FE_TIMESERIES(CUSTOM_EPS,MEAN,-4,+1,FY,'WIN=0,UNITS=AUTO,DATE=NOW')))":null,"OMI^FF_DEBT_EQ(ANN_R,0)":122.923150854394,"OMI^AVG(FF_FREE_PS_CF(ANN_R_FCF,-5AY))":2.72751379045062,"OMI^FF_FREE_PS_CF(ANN_R_FCF,NOW)":1.10208515486315,"OMI^AVG(FF_EBITDA_OPER_MGN(ANN_R,-5AY))":2.80023584267734,"OMI^FF_EBITDA_OPER_MGN(ANN_R,0)":4.97663079829316,"OMI-US^CGR((FE_TIMESERIES(CUSTOM_EPS,MEAN,0,+2,FY,'WIN=0,UNITS=AUTO,DATE=NOW')))":-8.869281,"OMI-US^CGR((FE_TIMESERIES(CUSTOM_EPS,MEAN,-4,+1,FY,'WIN=0,UNITS=AUTO,DATE=NOW')))":13.310526,"WDFC^FF_DEBT_EQ(ANN_R,0)":62.2336337595193,"WDFC^AVG(FF_FREE_PS_CF(ANN_R_FCF,-5AY))":3.91195493427916,"WDFC^FF_FREE_PS_CF(ANN_R_FCF,NOW)":null,"WDFC^AVG(FF_EBITDA_OPER_MGN(ANN_R,-5AY))":20.4410644390154,"WDFC^FF_EBITDA_OPER_MGN(ANN_R,0)":19.6390560305178,"WDFC-US^CGR((FE_TIMESERIES(CUSTOM_EPS,MEAN,0,+2,FY,'WIN=0,UNITS=AUTO,DATE=NOW')))":7.66316,"WDFC-US^CGR((FE_TIMESERIES(CUSTOM_EPS,MEAN,-4,+1,FY,'WIN=0,UNITS=AUTO,DATE=NOW')))":6.5136933,"CIR^FF_DEBT_EQ(ANN_R,0)":389.704298662838,"CIR^AVG(FF_FREE_PS_CF(ANN_R_FCF,-5AY))":2.70361635220126,"CIR^FF_FREE_PS_CF(ANN_R_FCF,NOW)":-0.212811246967972,"CIR^AVG(FF_EBITDA_OPER_MGN(ANN_R,-5AY))":9.60883273274952,"CIR^FF_EBITDA_OPER_MGN(ANN_R,0)":9.30671823079164,"CIR-US^CGR((FE_TIMESERIES(CUSTOM_EPS,MEAN,0,+2,FY,'WIN=0,UNITS=AUTO,DATE=NOW')))":37.86462,"CIR-US^CGR((FE_TIMESERIES(CUSTOM_EPS,MEAN,-4,+1,FY,'WIN=0,UNITS=AUTO,DATE=NOW')))":-1.4224879,"CSGS^FF_DEBT_EQ(ANN_R,0)":107.202783268325,"CSGS^AVG(FF_FREE_PS_CF(ANN_R_FCF,-5AY))":2.11798025080269,"CSGS^FF_FREE_PS_CF(ANN_R_FCF,NOW)":3.55079662605436,"CSGS^AVG(FF_EBITDA_OPER_MGN(ANN_R,-5AY))":22.9036293724489,"CSGS^FF_EBITDA_OPER_MGN(ANN_R,0)":19.304874308042,"CSGS-US^CGR((FE_TIMESERIES(CUSTOM_EPS,MEAN,0,+2,FY,'WIN=0,UNITS=AUTO,DATE=NOW')))":5.1887684,"CSGS-US^CGR((FE_TIMESERIES(CUSTOM_EPS,MEAN,-4,+1,FY,'WIN=0,UNITS=AUTO,DATE=NOW')))":6.2786803,"NPK^FF_DEBT_EQ(ANN_R,0)":2.84153983384738,"NPK^AVG(FF_FREE_PS_CF(ANN_R_FCF,-5AY))":8.52596843615495,"NPK^FF_FREE_PS_CF(ANN_R_FCF,NOW)":4.50736543909348,"NPK^AVG(FF_EBITDA_OPER_MGN(ANN_R,-5AY))":22.5779090683085,"NPK^FF_EBITDA_OPER_MGN(ANN_R,0)":9.27744064399891,"NPK-US^CGR((FE_TIMESERIES(CUSTOM_EPS,MEAN,0,+2,FY,'WIN=0,UNITS=AUTO,DATE=NOW')))":null,"NPK-US^CGR((FE_TIMESERIES(CUSTOM_EPS,MEAN,-4,+1,FY,'WIN=0,UNITS=AUTO,DATE=NOW')))":null,"CWT^FF_DEBT_EQ(ANN_R,0)":94.3779435017502,"CWT^AVG(FF_FREE_PS_CF(ANN_R_FCF,-5AY))":-1.44378179998332,"CWT^FF_FREE_PS_CF(ANN_R_FCF,NOW)":-1.19063389692638,"CWT^AVG(FF_EBITDA_OPER_MGN(ANN_R,-5AY))":27.2742340449973,"CWT^FF_EBITDA_OPER_MGN(ANN_R,0)":30.4909920104589,"CWT-US^CGR((FE_TIMESERIES(CUSTOM_EPS,MEAN,0,+2,FY,'WIN=0,UNITS=AUTO,DATE=NOW')))":0.95209754,"CWT-US^CGR((FE_TIMESERIES(CUSTOM_EPS,MEAN,-4,+1,FY,'WIN=0,UNITS=AUTO,DATE=NOW')))":5.4741096,"BHE^FF_DEBT_EQ(ANN_R,0)":24.0928854120242,"BHE^AVG(FF_FREE_PS_CF(ANN_R_FCF,-5AY))":4.85784244857,"BHE^FF_FREE_PS_CF(ANN_R_FCF,NOW)":-1.1744550012465,"BHE^AVG(FF_EBITDA_OPER_MGN(ANN_R,-5AY))":6.17032005072682,"BHE^FF_EBITDA_OPER_MGN(ANN_R,0)":4.71472106606648,"BHE-US^CGR((FE_TIMESERIES(CUSTOM_EPS,MEAN,0,+2,FY,'WIN=0,UNITS=AUTO,DATE=NOW')))":28.740332,"BHE-US^CGR((FE_TIMESERIES(CUSTOM_EPS,MEAN,-4,+1,FY,'WIN=0,UNITS=AUTO,DATE=NOW')))":4.4337378,"GIII^FF_DEBT_EQ(ANN_R,0)":46.3982125280937,"GIII^AVG(FF_FREE_PS_CF(ANN_R_FCF,-5AY))":1.70416086424442,"GIII^FF_FREE_PS_CF(ANN_R_FCF,NOW)":4.33110509734227,"GIII^AVG(FF_EBITDA_OPER_MGN(ANN_R,-5AY))":6.04353355528225,"GIII^FF_EBITDA_OPER_MGN(ANN_R,0)":13.8629941103285,"GIII-US^CGR((FE_TIMESERIES(CUSTOM_EPS,MEAN,0,+2,FY,'WIN=0,UNITS=AUTO,DATE=NOW')))":-4.1767097,"GIII-US^CGR((FE_TIMESERIES(CUSTOM_EPS,MEAN,-4,+1,FY,'WIN=0,UNITS=AUTO,DATE=NOW')))":17.544596,"CLFD^FF_DEBT_EQ(ANN_R,0)":2.436744179049,"CLFD^AVG(FF_FREE_PS_CF(ANN_R_FCF,-5AY))":0.732076740482879,"CLFD^FF_FREE_PS_CF(ANN_R_FCF,NOW)":0.642530596237326,"CLFD^AVG(FF_EBITDA_OPER_MGN(ANN_R,-5AY))":16.1791179614058,"CLFD^FF_EBITDA_OPER_MGN(ANN_R,0)":19.5629725009696,"CLFD-US^CGR((FE_TIMESERIES(CUSTOM_EPS,MEAN,0,+2,FY,'WIN=0,UNITS=AUTO,DATE=NOW')))":54.405506,"CLFD-US^CGR((FE_TIMESERIES(CUSTOM_EPS,MEAN,-4,+1,FY,'WIN=0,UNITS=AUTO,DATE=NOW')))":50.902653,"KWR^FF_DEBT_EQ(ANN_R,0)":67.0123275960251,"KWR^AVG(FF_FREE_PS_CF(ANN_R_FCF,-5AY))":4.85020708608485,"KWR^FF_FREE_PS_CF(ANN_R_FCF,NOW)":1.53882997396154,"KWR^AVG(FF_EBITDA_OPER_MGN(ANN_R,-5AY))":13.8854774229407,"KWR^FF_EBITDA_OPER_MGN(ANN_R,0)":14.8955403206299,"KWR-US^CGR((FE_TIMESERIES(CUSTOM_EPS,MEAN,0,+2,FY,'WIN=0,UNITS=AUTO,DATE=NOW')))":5.4361796,"KWR-US^CGR((FE_TIMESERIES(CUSTOM_EPS,MEAN,-4,+1,FY,'WIN=0,UNITS=AUTO,DATE=NOW')))":3.680931,"LPSN^FF_DEBT_EQ(ANN_R,0)":167.947011907726,"LPSN^AVG(FF_FREE_PS_CF(ANN_R_FCF,-5AY))":0.21789470231376,"LPSN^FF_FREE_PS_CF(ANN_R_FCF,NOW)":-0.544004006545115,"LPSN^AVG(FF_EBITDA_OPER_MGN(ANN_R,-5AY))":4.01474106625849,"LPSN^FF_EBITDA_OPER_MGN(ANN_R,0)":-11.3109636645487,"LPSN-US^CGR((FE_TIMESERIES(CUSTOM_EPS,MEAN,0,+2,FY,'WIN=0,UNITS=AUTO,DATE=NOW')))":null,"LPSN-US^CGR((FE_TIMESERIES(CUSTOM_EPS,MEAN,-4,+1,FY,'WIN=0,UNITS=AUTO,DATE=NOW')))":null,"BRKL^FF_DEBT_EQ(ANN_R,0)":37.9597163587993,"BRKL^AVG(FF_FREE_PS_CF(ANN_R_FCF,-5AY))":1.04025770340427,"BRKL^FF_FREE_PS_CF(ANN_R_FCF,NOW)":1.63468067396239,"BRKL^AVG(FF_EBITDA_OPER_MGN(ANN_R,-5AY))":null,"BRKL^FF_EBITDA_OPER_MGN(ANN_R,0)":null,"BRKL-US^CGR((FE_TIMESERIES(CUSTOM_EPS,MEAN,0,+2,FY,'WIN=0,UNITS=AUTO,DATE=NOW')))":1.6751592,"BRKL-US^CGR((FE_TIMESERIES(CUSTOM_EPS,MEAN,-4,+1,FY,'WIN=0,UNITS=AUTO,DATE=NOW')))":11.155248,"BMI^FF_DEBT_EQ(ANN_R,0)":1.53248815342248,"BMI^AVG(FF_FREE_PS_CF(ANN_R_FCF,-5AY))":1.56932874354561,"BMI^FF_FREE_PS_CF(ANN_R_FCF,NOW)":2.75288022360079,"BMI^AVG(FF_EBITDA_OPER_MGN(ANN_R,-5AY))":18.5917345801133,"BMI^FF_EBITDA_OPER_MGN(ANN_R,0)":21.0976686368513,"BMI-US^CGR((FE_TIMESERIES(CUSTOM_EPS,MEAN,0,+2,FY,'WIN=0,UNITS=AUTO,DATE=NOW')))":8.086507,"BMI-US^CGR((FE_TIMESERIES(CUSTOM_EPS,MEAN,-4,+1,FY,'WIN=0,UNITS=AUTO,DATE=NOW')))":13.350031,"MDC^FF_DEBT_EQ(ANN_R,0)":68.3258084066125,"MDC^AVG(FF_FREE_PS_CF(ANN_R_FCF,-5AY))":1.72009601460008,"MDC^FF_FREE_PS_CF(ANN_R_FCF,NOW)":-3.26242950668277,"MDC^AVG(FF_EBITDA_OPER_MGN(ANN_R,-5AY))":5.04446298766139,"MDC^FF_EBITDA_OPER_MGN(ANN_R,0)":13.8026409223714,"MDC-US^CGR((FE_TIMESERIES(CUSTOM_EPS,MEAN,0,+2,FY,'WIN=0,UNITS=AUTO,DATE=NOW')))":-4.119315,"MDC-US^CGR((FE_TIMESERIES(CUSTOM_EPS,MEAN,-4,+1,FY,'WIN=0,UNITS=AUTO,DATE=NOW')))":33.81838,"STAR^FF_DEBT_EQ(ANN_R,0)":304.881145923392,"STAR^AVG(FF_FREE_PS_CF(ANN_R_FCF,-5AY))":-0.812478727894027,"STAR^FF_FREE_PS_CF(ANN_R_FCF,NOW)":-0.222494466177556,"STAR^AVG(FF_EBITDA_OPER_MGN(ANN_R,-5AY))":39.1333494516122,"STAR^FF_EBITDA_OPER_MGN(ANN_R,0)":-16.3722586442144,"STAR-US^CGR((FE_TIMESERIES(CUSTOM_EPS,MEAN,0,+2,FY,'WIN=0,UNITS=AUTO,DATE=NOW')))":-84.49566,"STAR-US^CGR((FE_TIMESERIES(CUSTOM_EPS,MEAN,-4,+1,FY,'WIN=0,UNITS=AUTO,DATE=NOW')))":21.932152,"BOOM^FF_DEBT_EQ(ANN_R,0)":55.6274876915609,"BOOM^AVG(FF_FREE_PS_CF(ANN_R_FCF,-5AY))":0.883399730484858,"BOOM^FF_FREE_PS_CF(ANN_R_FCF,NOW)":-1.21920120090552,"BOOM^AVG(FF_EBITDA_OPER_MGN(ANN_R,-5AY))":4.22197698250039,"BOOM^FF_EBITDA_OPER_MGN(ANN_R,0)":4.61334409780289,"BOOM-US^CGR((FE_TIMESERIES(CUSTOM_EPS,MEAN,0,+2,FY,'WIN=0,UNITS=AUTO,DATE=NOW')))":285.14066,"BOOM-US^CGR((FE_TIMESERIES(CUSTOM_EPS,MEAN,-4,+1,FY,'WIN=0,UNITS=AUTO,DATE=NOW')))":28.77796,"SANM^FF_DEBT_EQ(ANN_R,0)":20.5537232490946,"SANM^AVG(FF_FREE_PS_CF(ANN_R_FCF,-5AY))":3.42335664513181,"SANM^FF_FREE_PS_CF(ANN_R_FCF,NOW)":3.95095700912289,"SANM^AVG(FF_EBITDA_OPER_MGN(ANN_R,-5AY))":5.13480490669833,"SANM^FF_EBITDA_OPER_MGN(ANN_R,0)":6.00909356909933,"SANM-US^CGR((FE_TIMESERIES(CUSTOM_EPS,MEAN,0,+2,FY,'WIN=0,UNITS=AUTO,DATE=NOW')))":8.251845,"SANM-US^CGR((FE_TIMESERIES(CUSTOM_EPS,MEAN,-4,+1,FY,'WIN=0,UNITS=AUTO,DATE=NOW')))":11.968774,"IOSP^FF_DEBT_EQ(ANN_R,0)":3.44827586206897,"IOSP^AVG(FF_FREE_PS_CF(ANN_R_FCF,-5AY))":3.6003600360036,"IOSP^FF_FREE_PS_CF(ANN_R_FCF,NOW)":2.17671199806872,"IOSP^AVG(FF_EBITDA_OPER_MGN(ANN_R,-5AY))":15.8252207380575,"IOSP^FF_EBITDA_OPER_MGN(ANN_R,0)":11.8983416475664,"IOSP-US^CGR((FE_TIMESERIES(CUSTOM_EPS,MEAN,0,+2,FY,'WIN=0,UNITS=AUTO,DATE=NOW')))":18.563442,"IOSP-US^CGR((FE_TIMESERIES(CUSTOM_EPS,MEAN,-4,+1,FY,'WIN=0,UNITS=AUTO,DATE=NOW')))":5.070622,"NBTB^FF_DEBT_EQ(ANN_R,0)":27.116333040906,"NBTB^AVG(FF_FREE_PS_CF(ANN_R_FCF,-5AY))":2.45683370776214,"NBTB^FF_FREE_PS_CF(ANN_R_FCF,NOW)":3.41814771609598,"NBTB^AVG(FF_EBITDA_OPER_MGN(ANN_R,-5AY))":null,"NBTB^FF_EBITDA_OPER_MGN(ANN_R,0)":null,"NBTB-US^CGR((FE_TIMESERIES(CUSTOM_EPS,MEAN,0,+2,FY,'WIN=0,UNITS=AUTO,DATE=NOW')))":0.19251469,"NBTB-US^CGR((FE_TIMESERIES(CUSTOM_EPS,MEAN,-4,+1,FY,'WIN=0,UNITS=AUTO,DATE=NOW')))":13.114451,"NWN^FF_DEBT_EQ(ANN_R,0)":162.027747538887,"NWN^AVG(FF_FREE_PS_CF(ANN_R_FCF,-5AY))":2.97476511033515,"NWN^FF_FREE_PS_CF(ANN_R_FCF,NOW)":-4.38680411030177,"NWN^AVG(FF_EBITDA_OPER_MGN(ANN_R,-5AY))":37.5839294074421,"NWN^FF_EBITDA_OPER_MGN(ANN_R,0)":24.7666853395876,"NWN-US^CGR((FE_TIMESERIES(CUSTOM_EPS,MEAN,0,+2,FY,'WIN=0,UNITS=AUTO,DATE=NOW')))":2.412309,"NWN-US^CGR((FE_TIMESERIES(CUSTOM_EPS,MEAN,-4,+1,FY,'WIN=0,UNITS=AUTO,DATE=NOW')))":2.3971658,"EZPW^FF_DEBT_EQ(ANN_R,0)":71.0728938262937,"EZPW^AVG(FF_FREE_PS_CF(ANN_R_FCF,-5AY))":1.00782699762985,"EZPW^FF_FREE_PS_CF(ANN_R_FCF,NOW)":0.408175302507641,"EZPW^AVG(FF_EBITDA_OPER_MGN(ANN_R,-5AY))":8.04128650727921,"EZPW^FF_EBITDA_OPER_MGN(ANN_R,0)":15.1331435362298,"EZPW-US^CGR((FE_TIMESERIES(CUSTOM_EPS,MEAN,0,+2,FY,'WIN=0,UNITS=AUTO,DATE=NOW')))":42.348717,"EZPW-US^CGR((FE_TIMESERIES(CUSTOM_EPS,MEAN,-4,+1,FY,'WIN=0,UNITS=AUTO,DATE=NOW')))":1.8646377,"OSPN^FF_DEBT_EQ(ANN_R,0)":5.75848575848576,"OSPN^AVG(FF_FREE_PS_CF(ANN_R_FCF,-5AY))":0.662912875169675,"OSPN^FF_FREE_PS_CF(ANN_R_FCF,NOW)":-0.124047054071793,"OSPN^AVG(FF_EBITDA_OPER_MGN(ANN_R,-5AY))":10.59572343789,"OSPN^FF_EBITDA_OPER_MGN(ANN_R,0)":-7.29528489703051,"OSPN-US^CGR((FE_TIMESERIES(CUSTOM_EPS,MEAN,0,+2,FY,'WIN=0,UNITS=AUTO,DATE=NOW')))":null,"OSPN-US^CGR((FE_TIMESERIES(CUSTOM_EPS,MEAN,-4,+1,FY,'WIN=0,UNITS=AUTO,DATE=NOW')))":null,"AVD^FF_DEBT_EQ(ANN_R,0)":20.9474215132345,"AVD^AVG(FF_FREE_PS_CF(ANN_R_FCF,-5AY))":1.21711913996054,"AVD^FF_FREE_PS_CF(ANN_R_FCF,NOW)":2.51749424531404,"AVD^AVG(FF_EBITDA_OPER_MGN(ANN_R,-5AY))":11.8120680650918,"AVD^FF_EBITDA_OPER_MGN(ANN_R,0)":9.52067979715267,"AVD-US^CGR((FE_TIMESERIES(CUSTOM_EPS,MEAN,0,+2,FY,'WIN=0,UNITS=AUTO,DATE=NOW')))":null,"AVD-US^CGR((FE_TIMESERIES(CUSTOM_EPS,MEAN,-4,+1,FY,'WIN=0,UNITS=AUTO,DATE=NOW')))":null,"CENX^FF_DEBT_EQ(ANN_R,0)":112.992874109264,"CENX^AVG(FF_FREE_PS_CF(ANN_R_FCF,-5AY))":0.186403105761279,"CENX^FF_FREE_PS_CF(ANN_R_FCF,NOW)":-1.63747228381375,"CENX^AVG(FF_EBITDA_OPER_MGN(ANN_R,-5AY))":2.25927795896274,"CENX^FF_EBITDA_OPER_MGN(ANN_R,0)":6.72090395480226,"CENX-US^CGR((FE_TIMESERIES(CUSTOM_EPS,MEAN,0,+2,FY,'WIN=0,UNITS=AUTO,DATE=NOW')))":null,"CENX-US^CGR((FE_TIMESERIES(CUSTOM_EPS,MEAN,-4,+1,FY,'WIN=0,UNITS=AUTO,DATE=NOW')))":-19.28475,"AMBC^FF_DEBT_EQ(ANN_R,0)":623.699421965318,"AMBC^AVG(FF_FREE_PS_CF(ANN_R_FCF,-5AY))":18.4487092464702,"AMBC^FF_FREE_PS_CF(ANN_R_FCF,NOW)":-2.81508535908273,"AMBC^AVG(FF_EBITDA_OPER_MGN(ANN_R,-5AY))":null,"AMBC^FF_EBITDA_OPER_MGN(ANN_R,0)":null,"AMBC-US^CGR((FE_TIMESERIES(CUSTOM_EPS,MEAN,0,+2,FY,'WIN=0,UNITS=AUTO,DATE=NOW')))":null,"AMBC-US^CGR((FE_TIMESERIES(CUSTOM_EPS,MEAN,-4,+1,FY,'WIN=0,UNITS=AUTO,DATE=NOW')))":null,"SHEN^FF_DEBT_EQ(ANN_R,0)":8.81616130162314,"SHEN^AVG(FF_FREE_PS_CF(ANN_R_FCF,-5AY))":-0.239822156657856,"SHEN^FF_FREE_PS_CF(ANN_R_FCF,NOW)":-8.12664260503699,"SHEN^AVG(FF_EBITDA_OPER_MGN(ANN_R,-5AY))":42.8169111516462,"SHEN^FF_EBITDA_OPER_MGN(ANN_R,0)":24.836995747006,"SHEN-US^CGR((FE_TIMESERIES(CUSTOM_EPS,MEAN,0,+2,FY,'WIN=0,UNITS=AUTO,DATE=NOW')))":-22.944824,"SHEN-US^CGR((FE_TIMESERIES(CUSTOM_EPS,MEAN,-4,+1,FY,'WIN=0,UNITS=AUTO,DATE=NOW')))":null,"CBU^FF_DEBT_EQ(ANN_R,0)":17.2656507713464,"CBU^AVG(FF_FREE_PS_CF(ANN_R_FCF,-5AY))":2.67099022142295,"CBU^FF_FREE_PS_CF(ANN_R_FCF,NOW)":3.48106617647059,"CBU^AVG(FF_EBITDA_OPER_MGN(ANN_R,-5AY))":null,"CBU^FF_EBITDA_OPER_MGN(ANN_R,0)":null,"CBU-US^CGR((FE_TIMESERIES(CUSTOM_EPS,MEAN,0,+2,FY,'WIN=0,UNITS=AUTO,DATE=NOW')))":3.5193412,"CBU-US^CGR((FE_TIMESERIES(CUSTOM_EPS,MEAN,-4,+1,FY,'WIN=0,UNITS=AUTO,DATE=NOW')))":5.0767403,"THRM^FF_DEBT_EQ(ANN_R,0)":9.82065016228055,"THRM^AVG(FF_FREE_PS_CF(ANN_R_FCF,-5AY))":1.14981083884963,"THRM^FF_FREE_PS_CF(ANN_R_FCF,NOW)":3.12172110062394,"THRM^AVG(FF_EBITDA_OPER_MGN(ANN_R,-5AY))":15.954010462075,"THRM^FF_EBITDA_OPER_MGN(ANN_R,0)":14.9137313004827,"THRM-US^CGR((FE_TIMESERIES(CUSTOM_EPS,MEAN,0,+2,FY,'WIN=0,UNITS=AUTO,DATE=NOW')))":7.6124806,"THRM-US^CGR((FE_TIMESERIES(CUSTOM_EPS,MEAN,-4,+1,FY,'WIN=0,UNITS=AUTO,DATE=NOW')))":-3.984826,"HSKA^FF_DEBT_EQ(ANN_R,0)":24.366186842383,"HSKA^AVG(FF_FREE_PS_CF(ANN_R_FCF,-5AY))":0.331204999320744,"HSKA^FF_FREE_PS_CF(ANN_R_FCF,NOW)":0.447229156265602,"HSKA^AVG(FF_EBITDA_OPER_MGN(ANN_R,-5AY))":16.2803748376037,"HSKA^FF_EBITDA_OPER_MGN(ANN_R,0)":5.43787119835737,"HSKA-US^CGR((FE_TIMESERIES(CUSTOM_EPS,MEAN,0,+2,FY,'WIN=0,UNITS=AUTO,DATE=NOW')))":4.257206,"HSKA-US^CGR((FE_TIMESERIES(CUSTOM_EPS,MEAN,-4,+1,FY,'WIN=0,UNITS=AUTO,DATE=NOW')))":-9.668379,"HSTM^FF_DEBT_EQ(ANN_R,0)":7.72169111465729,"HSTM^AVG(FF_FREE_PS_CF(ANN_R_FCF,-5AY))":0.59713733316702,"HSTM^FF_FREE_PS_CF(ANN_R_FCF,NOW)":0.538901891327725,"HSTM^AVG(FF_EBITDA_OPER_MGN(ANN_R,-5AY))":12.7125244497155,"HSTM^FF_EBITDA_OPER_MGN(ANN_R,0)":17.4779519461498,"HSTM-US^CGR((FE_TIMESERIES(CUSTOM_EPS,MEAN,0,+2,FY,'WIN=0,UNITS=AUTO,DATE=NOW')))":-7.3121185,"HSTM-US^CGR((FE_TIMESERIES(CUSTOM_EPS,MEAN,-4,+1,FY,'WIN=0,UNITS=AUTO,DATE=NOW')))":-2.5682857,"PRA^FF_DEBT_EQ(ANN_R,0)":31.2121294859166,"PRA^AVG(FF_FREE_PS_CF(ANN_R_FCF,-5AY))":3.27692336476575,"PRA^FF_FREE_PS_CF(ANN_R_FCF,NOW)":1.29731029634837,"PRA^AVG(FF_EBITDA_OPER_MGN(ANN_R,-5AY))":null,"PRA^FF_EBITDA_OPER_MGN(ANN_R,0)":null,"PRA-US^CGR((FE_TIMESERIES(CUSTOM_EPS,MEAN,0,+2,FY,'WIN=0,UNITS=AUTO,DATE=NOW')))":-7.0253477,"PRA-US^CGR((FE_TIMESERIES(CUSTOM_EPS,MEAN,-4,+1,FY,'WIN=0,UNITS=AUTO,DATE=NOW')))":-13.642474,"TDS^FF_DEBT_EQ(ANN_R,0)":68.0782858106968,"TDS^AVG(FF_FREE_PS_CF(ANN_R_FCF,-5AY))":1.31531531531532,"TDS^FF_FREE_PS_CF(ANN_R_FCF,NOW)":-0.241379310344828,"TDS^AVG(FF_EBITDA_OPER_MGN(ANN_R,-5AY))":18.7584869059166,"TDS^FF_EBITDA_OPER_MGN(ANN_R,0)":22.142991180334,"TDS-US^CGR((FE_TIMESERIES(CUSTOM_EPS,MEAN,0,+2,FY,'WIN=0,UNITS=AUTO,DATE=NOW')))":-29.591501,"TDS-US^CGR((FE_TIMESERIES(CUSTOM_EPS,MEAN,-4,+1,FY,'WIN=0,UNITS=AUTO,DATE=NOW')))":-1.9623086,"DORM^FF_DEBT_EQ(ANN_R,0)":32.3637127761767,"DORM^AVG(FF_FREE_PS_CF(ANN_R_FCF,-5AY))":2.933117521244,"DORM^FF_FREE_PS_CF(ANN_R_FCF,NOW)":2.51863208285097,"DORM^AVG(FF_EBITDA_OPER_MGN(ANN_R,-5AY))":21.8133000777102,"DORM^FF_EBITDA_OPER_MGN(ANN_R,0)":15.4616409304151,"DORM-US^CGR((FE_TIMESERIES(CUSTOM_EPS,MEAN,0,+2,FY,'WIN=0,UNITS=AUTO,DATE=NOW')))":12.523944,"DORM-US^CGR((FE_TIMESERIES(CUSTOM_EPS,MEAN,-4,+1,FY,'WIN=0,UNITS=AUTO,DATE=NOW')))":8.714028,"HNI^FF_DEBT_EQ(ANN_R,0)":46.5574143042242,"HNI^AVG(FF_FREE_PS_CF(ANN_R_FCF,-5AY))":2.85561897541744,"HNI^FF_FREE_PS_CF(ANN_R_FCF,NOW)":1.77802292785006,"HNI^AVG(FF_EBITDA_OPER_MGN(ANN_R,-5AY))":12.0828831003922,"HNI^FF_EBITDA_OPER_MGN(ANN_R,0)":8.00514372772852,"HNI-US^CGR((FE_TIMESERIES(CUSTOM_EPS,MEAN,0,+2,FY,'WIN=0,UNITS=AUTO,DATE=NOW')))":26.478983,"HNI-US^CGR((FE_TIMESERIES(CUSTOM_EPS,MEAN,-4,+1,FY,'WIN=0,UNITS=AUTO,DATE=NOW')))":3.3914661,"OIS^FF_DEBT_EQ(ANN_R,0)":29.9906873270042,"OIS^AVG(FF_FREE_PS_CF(ANN_R_FCF,-5AY))":2.38306692709371,"OIS^FF_FREE_PS_CF(ANN_R_FCF,NOW)":-0.171213905428491,"OIS^AVG(FF_EBITDA_OPER_MGN(ANN_R,-5AY))":7.36070871085357,"OIS^FF_EBITDA_OPER_MGN(ANN_R,0)":4.63621914261438,"OIS-US^CGR((FE_TIMESERIES(CUSTOM_EPS,MEAN,0,+2,FY,'WIN=0,UNITS=AUTO,DATE=NOW')))":null,"OIS-US^CGR((FE_TIMESERIES(CUSTOM_EPS,MEAN,-4,+1,FY,'WIN=0,UNITS=AUTO,DATE=NOW')))":null,"VECO^FF_DEBT_EQ(ANN_R,0)":60.9442266034166,"VECO^AVG(FF_FREE_PS_CF(ANN_R_FCF,-5AY))":-0.897890188103711,"VECO^FF_FREE_PS_CF(ANN_R_FCF,NOW)":0.489607218089965,"VECO^AVG(FF_EBITDA_OPER_MGN(ANN_R,-5AY))":-3.72054829132714,"VECO^FF_EBITDA_OPER_MGN(ANN_R,0)":14.2018286337366,"VECO-US^CGR((FE_TIMESERIES(CUSTOM_EPS,MEAN,0,+2,FY,'WIN=0,UNITS=AUTO,DATE=NOW')))":null,"VECO-US^CGR((FE_TIMESERIES(CUSTOM_EPS,MEAN,-4,+1,FY,'WIN=0,UNITS=AUTO,DATE=NOW')))":null,"CAL^FF_DEBT_EQ(ANN_R,0)":273.536114511724,"CAL^AVG(FF_FREE_PS_CF(ANN_R_FCF,-5AY))":3.15542542851047,"CAL^FF_FREE_PS_CF(ANN_R_FCF,NOW)":4.04496562879094,"CAL^AVG(FF_EBITDA_OPER_MGN(ANN_R,-5AY))":7.46683579419836,"CAL^FF_EBITDA_OPER_MGN(ANN_R,0)":10.0084821306421,"CAL-US^CGR((FE_TIMESERIES(CUSTOM_EPS,MEAN,0,+2,FY,'WIN=0,UNITS=AUTO,DATE=NOW')))":4.8086305,"CAL-US^CGR((FE_TIMESERIES(CUSTOM_EPS,MEAN,-4,+1,FY,'WIN=0,UNITS=AUTO,DATE=NOW')))":15.0289345,"NPO^FF_DEBT_EQ(ANN_R,0)":93.1785883467551,"NPO^AVG(FF_FREE_PS_CF(ANN_R_FCF,-5AY))":1.3287037037037,"NPO^FF_FREE_PS_CF(ANN_R_FCF,NOW)":5.92307692307692,"NPO^AVG(FF_EBITDA_OPER_MGN(ANN_R,-5AY))":12.2758272290983,"NPO^FF_EBITDA_OPER_MGN(ANN_R,0)":15.2741285689263,"NPO-US^CGR((FE_TIMESERIES(CUSTOM_EPS,MEAN,0,+2,FY,'WIN=0,UNITS=AUTO,DATE=NOW')))":15.7038765,"NPO-US^CGR((FE_TIMESERIES(CUSTOM_EPS,MEAN,-4,+1,FY,'WIN=0,UNITS=AUTO,DATE=NOW')))":25.251717,"URBN^FF_DEBT_EQ(ANN_R,0)":68.0167149747385,"URBN^AVG(FF_FREE_PS_CF(ANN_R_FCF,-5AY))":2.31507727904066,"URBN^FF_FREE_PS_CF(ANN_R_FCF,NOW)":3.31121474789059,"URBN^AVG(FF_EBITDA_OPER_MGN(ANN_R,-5AY))":13.4242993247775,"URBN^FF_EBITDA_OPER_MGN(ANN_R,0)":15.4032206118455,"URBN-US^CGR((FE_TIMESERIES(CUSTOM_EPS,MEAN,0,+2,FY,'WIN=0,UNITS=AUTO,DATE=NOW')))":-16.952517,"URBN-US^CGR((FE_TIMESERIES(CUSTOM_EPS,MEAN,-4,+1,FY,'WIN=0,UNITS=AUTO,DATE=NOW')))":1.7801025,"ITRI^FF_DEBT_EQ(ANN_R,0)":46.9630679603647,"ITRI^AVG(FF_FREE_PS_CF(ANN_R_FCF,-5AY))":1.87094687265481,"ITRI^FF_FREE_PS_CF(ANN_R_FCF,NOW)":2.49118530055755,"ITRI^AVG(FF_EBITDA_OPER_MGN(ANN_R,-5AY))":10.6109917315141,"ITRI^FF_EBITDA_OPER_MGN(ANN_R,0)":7.08119614124544,"ITRI-US^CGR((FE_TIMESERIES(CUSTOM_EPS,MEAN,0,+2,FY,'WIN=0,UNITS=AUTO,DATE=NOW')))":14.850176,"ITRI-US^CGR((FE_TIMESERIES(CUSTOM_EPS,MEAN,-4,+1,FY,'WIN=0,UNITS=AUTO,DATE=NOW')))":-24.51179,"RES^FF_DEBT_EQ(ANN_R,0)":7.21418654982697,"RES^AVG(FF_FREE_PS_CF(ANN_R_FCF,-5AY))":0.316164629108376,"RES^FF_FREE_PS_CF(ANN_R_FCF,NOW)":-0.0935536879665712,"RES^AVG(FF_EBITDA_OPER_MGN(ANN_R,-5AY))":-4.06105018834691,"RES^FF_EBITDA_OPER_MGN(ANN_R,0)":9.02906481341243,"RES-US^CGR((FE_TIMESERIES(CUSTOM_EPS,MEAN,0,+2,FY,'WIN=0,UNITS=AUTO,DATE=NOW')))":423.60925,"RES-US^CGR((FE_TIMESERIES(CUSTOM_EPS,MEAN,-4,+1,FY,'WIN=0,UNITS=AUTO,DATE=NOW')))":0.89299804,"WSFS^FF_DEBT_EQ(ANN_R,0)":20.5767214567178,"WSFS^AVG(FF_FREE_PS_CF(ANN_R_FCF,-5AY))":2.90391172875249,"WSFS^FF_FREE_PS_CF(ANN_R_FCF,NOW)":2.0863258076012,"WSFS^AVG(FF_EBITDA_OPER_MGN(ANN_R,-5AY))":null,"WSFS^FF_EBITDA_OPER_MGN(ANN_R,0)":null,"WSFS-US^CGR((FE_TIMESERIES(CUSTOM_EPS,MEAN,0,+2,FY,'WIN=0,UNITS=AUTO,DATE=NOW')))":-3.617842,"WSFS-US^CGR((FE_TIMESERIES(CUSTOM_EPS,MEAN,-4,+1,FY,'WIN=0,UNITS=AUTO,DATE=NOW')))":11.117693,"SRDX^FF_DEBT_EQ(ANN_R,0)":9.78405967805261,"SRDX^AVG(FF_FREE_PS_CF(ANN_R_FCF,-5AY))":1.28406082154475,"SRDX^FF_FREE_PS_CF(ANN_R_FCF,NOW)":0.72271070126528,"SRDX^AVG(FF_EBITDA_OPER_MGN(ANN_R,-5AY))":37.007818849312,"SRDX^FF_EBITDA_OPER_MGN(ANN_R,0)":15.2944757266778,"SRDX-US^CGR((FE_TIMESERIES(CUSTOM_EPS,MEAN,0,+2,FY,'WIN=0,UNITS=AUTO,DATE=NOW')))":null,"SRDX-US^CGR((FE_TIMESERIES(CUSTOM_EPS,MEAN,-4,+1,FY,'WIN=0,UNITS=AUTO,DATE=NOW')))":null,"ABM^FF_DEBT_EQ(ANN_R,0)":64.3176733780761,"ABM^AVG(FF_FREE_PS_CF(ANN_R_FCF,-5AY))":0.694200351493849,"ABM^FF_FREE_PS_CF(ANN_R_FCF,NOW)":4.35735294117647,"ABM^AVG(FF_EBITDA_OPER_MGN(ANN_R,-5AY))":3.18191536921492,"ABM^FF_EBITDA_OPER_MGN(ANN_R,0)":7.32748932344347,"ABM-US^CGR((FE_TIMESERIES(CUSTOM_EPS,MEAN,0,+2,FY,'WIN=0,UNITS=AUTO,DATE=NOW')))":5.873028,"ABM-US^CGR((FE_TIMESERIES(CUSTOM_EPS,MEAN,-4,+1,FY,'WIN=0,UNITS=AUTO,DATE=NOW')))":15.801684,"ATI^FF_DEBT_EQ(ANN_R,0)":278.427654609101,"ATI^AVG(FF_FREE_PS_CF(ANN_R_FCF,-5AY))":-2.29170549860205,"ATI^FF_FREE_PS_CF(ANN_R_FCF,NOW)":-1.07395751376869,"ATI^AVG(FF_EBITDA_OPER_MGN(ANN_R,-5AY))":2.77228354494991,"ATI^FF_EBITDA_OPER_MGN(ANN_R,0)":8.94706764768912,"ATI-US^CGR((FE_TIMESERIES(CUSTOM_EPS,MEAN,0,+2,FY,'WIN=0,UNITS=AUTO,DATE=NOW')))":324.02283,"ATI-US^CGR((FE_TIMESERIES(CUSTOM_EPS,MEAN,-4,+1,FY,'WIN=0,UNITS=AUTO,DATE=NOW')))":32.558388,"FBNC^FF_DEBT_EQ(ANN_R,0)":7.19809844991163,"FBNC^AVG(FF_FREE_PS_CF(ANN_R_FCF,-5AY))":1.55347170878078,"FBNC^FF_FREE_PS_CF(ANN_R_FCF,NOW)":3.57638766895394,"FBNC^AVG(FF_EBITDA_OPER_MGN(ANN_R,-5AY))":null,"FBNC^FF_EBITDA_OPER_MGN(ANN_R,0)":null,"FBNC-US^CGR((FE_TIMESERIES(CUSTOM_EPS,MEAN,0,+2,FY,'WIN=0,UNITS=AUTO,DATE=NOW')))":4.370173,"FBNC-US^CGR((FE_TIMESERIES(CUSTOM_EPS,MEAN,-4,+1,FY,'WIN=0,UNITS=AUTO,DATE=NOW')))":15.141873,"ETD^FF_DEBT_EQ(ANN_R,0)":28.5565939771547,"ETD^AVG(FF_FREE_PS_CF(ANN_R_FCF,-5AY))":2.18141497961228,"ETD^FF_FREE_PS_CF(ANN_R_FCF,NOW)":3.50901183292845,"ETD^AVG(FF_EBITDA_OPER_MGN(ANN_R,-5AY))":10.2261637312758,"ETD^FF_EBITDA_OPER_MGN(ANN_R,0)":18.1461109711628,"ETD-US^CGR((FE_TIMESERIES(CUSTOM_EPS,MEAN,0,+2,FY,'WIN=0,UNITS=AUTO,DATE=NOW')))":-19.712141,"ETD-US^CGR((FE_TIMESERIES(CUSTOM_EPS,MEAN,-4,+1,FY,'WIN=0,UNITS=AUTO,DATE=NOW')))":17.70454,"AIN^FF_DEBT_EQ(ANN_R,0)":43.5773890776196,"AIN^AVG(FF_FREE_PS_CF(ANN_R_FCF,-5AY))":0.231520049735779,"AIN^FF_FREE_PS_CF(ANN_R_FCF,NOW)":5.04500508270955,"AIN^AVG(FF_EBITDA_OPER_MGN(ANN_R,-5AY))":21.4444263495414,"AIN^FF_EBITDA_OPER_MGN(ANN_R,0)":27.2624940811846,"AIN-US^CGR((FE_TIMESERIES(CUSTOM_EPS,MEAN,0,+2,FY,'WIN=0,UNITS=AUTO,DATE=NOW')))":4.2321734,"AIN-US^CGR((FE_TIMESERIES(CUSTOM_EPS,MEAN,-4,+1,FY,'WIN=0,UNITS=AUTO,DATE=NOW')))":17.638033,"CNMD^FF_DEBT_EQ(ANN_R,0)":87.1690209883695,"CNMD^AVG(FF_FREE_PS_CF(ANN_R_FCF,-5AY))":0.839257616936061,"CNMD^FF_FREE_PS_CF(ANN_R_FCF,NOW)":3.00794636205612,"CNMD^AVG(FF_EBITDA_OPER_MGN(ANN_R,-5AY))":16.654657584226,"CNMD^FF_EBITDA_OPER_MGN(ANN_R,0)":16.3591376853244,"CNMD-US^CGR((FE_TIMESERIES(CUSTOM_EPS,MEAN,0,+2,FY,'WIN=0,UNITS=AUTO,DATE=NOW')))":null,"CNMD-US^CGR((FE_TIMESERIES(CUSTOM_EPS,MEAN,-4,+1,FY,'WIN=0,UNITS=AUTO,DATE=NOW')))":null,"LXP^FF_DEBT_EQ(ANN_R,0)":66.6194936569617,"LXP^AVG(FF_FREE_PS_CF(ANN_R_FCF,-5AY))":1.00572607938645,"LXP^FF_FREE_PS_CF(ANN_R_FCF,NOW)":0.742896585124818,"LXP^AVG(FF_EBITDA_OPER_MGN(ANN_R,-5AY))":81.9269562463911,"LXP^FF_EBITDA_OPER_MGN(ANN_R,0)":75.81257976087,"LXP-US^CGR((FE_TIMESERIES(CUSTOM_EPS,MEAN,0,+2,FY,'WIN=0,UNITS=AUTO,DATE=NOW')))":-87.904175,"LXP-US^CGR((FE_TIMESERIES(CUSTOM_EPS,MEAN,-4,+1,FY,'WIN=0,UNITS=AUTO,DATE=NOW')))":null,"SM^FF_DEBT_EQ(ANN_R,0)":102.132099222008,"SM^AVG(FF_FREE_PS_CF(ANN_R_FCF,-5AY))":-29.5279620729286,"SM^FF_FREE_PS_CF(ANN_R_FCF,NOW)":3.89368582747191,"SM^AVG(FF_EBITDA_OPER_MGN(ANN_R,-5AY))":32.9262878947047,"SM^FF_EBITDA_OPER_MGN(ANN_R,0)":73.2079908681022,"SM-US^CGR((FE_TIMESERIES(CUSTOM_EPS,MEAN,0,+2,FY,'WIN=0,UNITS=AUTO,DATE=NOW')))":143.46596,"SM-US^CGR((FE_TIMESERIES(CUSTOM_EPS,MEAN,-4,+1,FY,'WIN=0,UNITS=AUTO,DATE=NOW')))":null,"MGPI^FF_DEBT_EQ(ANN_R,0)":37.7292149731293,"MGPI^AVG(FF_FREE_PS_CF(ANN_R_FCF,-5AY))":0.108088225707442,"MGPI^FF_FREE_PS_CF(ANN_R_FCF,NOW)":1.9480086527538,"MGPI^AVG(FF_EBITDA_OPER_MGN(ANN_R,-5AY))":15.6609470783597,"MGPI^FF_EBITDA_OPER_MGN(ANN_R,0)":22.0284975746745,"MGPI-US^CGR((FE_TIMESERIES(CUSTOM_EPS,MEAN,0,+2,FY,'WIN=0,UNITS=AUTO,DATE=NOW')))":7.720815,"MGPI-US^CGR((FE_TIMESERIES(CUSTOM_EPS,MEAN,-4,+1,FY,'WIN=0,UNITS=AUTO,DATE=NOW')))":16.989767,"UHT^FF_DEBT_EQ(ANN_R,0)":144.590718447097,"UHT^AVG(FF_FREE_PS_CF(ANN_R_FCF,-5AY))":3.1027621027621,"UHT^FF_FREE_PS_CF(ANN_R_FCF,NOW)":3.36025836417737,"UHT^AVG(FF_EBITDA_OPER_MGN(ANN_R,-5AY))":67.1874301217931,"UHT^FF_EBITDA_OPER_MGN(ANN_R,0)":65.4602684404324,"UHT-US^CGR((FE_TIMESERIES(CUSTOM_EPS,MEAN,0,+2,FY,'WIN=0,UNITS=AUTO,DATE=NOW')))":null,"UHT-US^CGR((FE_TIMESERIES(CUSTOM_EPS,MEAN,-4,+1,FY,'WIN=0,UNITS=AUTO,DATE=NOW')))":null,"CTS^FF_DEBT_EQ(ANN_R,0)":16.1239316792428,"CTS^AVG(FF_FREE_PS_CF(ANN_R_FCF,-5AY))":0.803043517488196,"CTS^FF_FREE_PS_CF(ANN_R_FCF,NOW)":2.23370557119436,"CTS^AVG(FF_EBITDA_OPER_MGN(ANN_R,-5AY))":18.7932046884726,"CTS^FF_EBITDA_OPER_MGN(ANN_R,0)":20.2197202320027,"CTS-US^CGR((FE_TIMESERIES(CUSTOM_EPS,MEAN,0,+2,FY,'WIN=0,UNITS=AUTO,DATE=NOW')))":17.765615,"CTS-US^CGR((FE_TIMESERIES(CUSTOM_EPS,MEAN,-4,+1,FY,'WIN=0,UNITS=AUTO,DATE=NOW')))":15.4247875,"SXI^FF_DEBT_EQ(ANN_R,0)":42.8719337209093,"SXI^AVG(FF_FREE_PS_CF(ANN_R_FCF,-5AY))":2.89716478696742,"SXI^FF_FREE_PS_CF(ANN_R_FCF,NOW)":4.43990761362699,"SXI^AVG(FF_EBITDA_OPER_MGN(ANN_R,-5AY))":13.0179355928703,"SXI^FF_EBITDA_OPER_MGN(ANN_R,0)":17.3465571661506,"SXI-US^CGR((FE_TIMESERIES(CUSTOM_EPS,MEAN,0,+2,FY,'WIN=0,UNITS=AUTO,DATE=NOW')))":9.162832,"SXI-US^CGR((FE_TIMESERIES(CUSTOM_EPS,MEAN,-4,+1,FY,'WIN=0,UNITS=AUTO,DATE=NOW')))":5.015774,"HVT^FF_DEBT_EQ(ANN_R,0)":89.9917959135836,"HVT^AVG(FF_FREE_PS_CF(ANN_R_FCF,-5AY))":1.27170111488491,"HVT^FF_FREE_PS_CF(ANN_R_FCF,NOW)":3.40570565712129,"HVT^AVG(FF_EBITDA_OPER_MGN(ANN_R,-5AY))":8.88196641518618,"HVT^FF_EBITDA_OPER_MGN(ANN_R,0)":13.2960241864378,"HVT-US^CGR((FE_TIMESERIES(CUSTOM_EPS,MEAN,0,+2,FY,'WIN=0,UNITS=AUTO,DATE=NOW')))":-9.311026,"HVT-US^CGR((FE_TIMESERIES(CUSTOM_EPS,MEAN,-4,+1,FY,'WIN=0,UNITS=AUTO,DATE=NOW')))":33.656487,"MSEX^FF_DEBT_EQ(ANN_R,0)":89.6184527189638,"MSEX^AVG(FF_FREE_PS_CF(ANN_R_FCF,-5AY))":-0.0185072446122002,"MSEX^FF_FREE_PS_CF(ANN_R_FCF,NOW)":-2.63247571988414,"MSEX^AVG(FF_EBITDA_OPER_MGN(ANN_R,-5AY))":40.7536153371556,"MSEX^FF_EBITDA_OPER_MGN(ANN_R,0)":41.9236976128433,"MSEX-US^CGR((FE_TIMESERIES(CUSTOM_EPS,MEAN,0,+2,FY,'WIN=0,UNITS=AUTO,DATE=NOW')))":null,"MSEX-US^CGR((FE_TIMESERIES(CUSTOM_EPS,MEAN,-4,+1,FY,'WIN=0,UNITS=AUTO,DATE=NOW')))":null,"SBCF^FF_DEBT_EQ(ANN_R,0)":17.6649607548736,"SBCF^AVG(FF_FREE_PS_CF(ANN_R_FCF,-5AY))":1.26071616740579,"SBCF^FF_FREE_PS_CF(ANN_R_FCF,NOW)":1.70370305493274,"SBCF^AVG(FF_EBITDA_OPER_MGN(ANN_R,-5AY))":null,"SBCF^FF_EBITDA_OPER_MGN(ANN_R,0)":null,"SBCF-US^CGR((FE_TIMESERIES(CUSTOM_EPS,MEAN,0,+2,FY,'WIN=0,UNITS=AUTO,DATE=NOW')))":9.62185,"SBCF-US^CGR((FE_TIMESERIES(CUSTOM_EPS,MEAN,-4,+1,FY,'WIN=0,UNITS=AUTO,DATE=NOW')))":12.565588,"FCF^FF_DEBT_EQ(ANN_R,0)":32.9362017429681,"FCF^AVG(FF_FREE_PS_CF(ANN_R_FCF,-5AY))":0.894221647600994,"FCF^FF_FREE_PS_CF(ANN_R_FCF,NOW)":1.31231871858478,"FCF^AVG(FF_EBITDA_OPER_MGN(ANN_R,-5AY))":null,"FCF^FF_EBITDA_OPER_MGN(ANN_R,0)":null,"FCF-US^CGR((FE_TIMESERIES(CUSTOM_EPS,MEAN,0,+2,FY,'WIN=0,UNITS=AUTO,DATE=NOW')))":6.0253696,"FCF-US^CGR((FE_TIMESERIES(CUSTOM_EPS,MEAN,-4,+1,FY,'WIN=0,UNITS=AUTO,DATE=NOW')))":11.105609,"UVV^FF_DEBT_EQ(ANN_R,0)":55.284015507149,"UVV^AVG(FF_FREE_PS_CF(ANN_R_FCF,-5AY))":9.03172928934887,"UVV^FF_FREE_PS_CF(ANN_R_FCF,NOW)":-0.333869707597383,"UVV^AVG(FF_EBITDA_OPER_MGN(ANN_R,-5AY))":11.0075327657446,"UVV^FF_EBITDA_OPER_MGN(ANN_R,0)":8.79220916894411,"UVV-US^CGR((FE_TIMESERIES(CUSTOM_EPS,MEAN,0,+2,FY,'WIN=0,UNITS=AUTO,DATE=NOW')))":null,"UVV-US^CGR((FE_TIMESERIES(CUSTOM_EPS,MEAN,-4,+1,FY,'WIN=0,UNITS=AUTO,DATE=NOW')))":null,"MYGN^FF_DEBT_EQ(ANN_R,0)":9.53709444100021,"MYGN^AVG(FF_FREE_PS_CF(ANN_R_FCF,-5AY))":2.19754768392371,"MYGN^FF_FREE_PS_CF(ANN_R_FCF,NOW)":-0.0128205128205128,"MYGN^AVG(FF_EBITDA_OPER_MGN(ANN_R,-5AY))":25.6699389758557,"MYGN^FF_EBITDA_OPER_MGN(ANN_R,0)":-7.13871995366348,"MYGN-US^CGR((FE_TIMESERIES(CUSTOM_EPS,MEAN,0,+2,FY,'WIN=0,UNITS=AUTO,DATE=NOW')))":182.84271,"MYGN-US^CGR((FE_TIMESERIES(CUSTOM_EPS,MEAN,-4,+1,FY,'WIN=0,UNITS=AUTO,DATE=NOW')))":null,"INDB^FF_DEBT_EQ(ANN_R,0)":7.16533557466103,"INDB^AVG(FF_FREE_PS_CF(ANN_R_FCF,-5AY))":2.86370709192552,"INDB^FF_FREE_PS_CF(ANN_R_FCF,NOW)":3.84527654628379,"INDB^AVG(FF_EBITDA_OPER_MGN(ANN_R,-5AY))":null,"INDB^FF_EBITDA_OPER_MGN(ANN_R,0)":null,"INDB-US^CGR((FE_TIMESERIES(CUSTOM_EPS,MEAN,0,+2,FY,'WIN=0,UNITS=AUTO,DATE=NOW')))":6.1317105,"INDB-US^CGR((FE_TIMESERIES(CUSTOM_EPS,MEAN,-4,+1,FY,'WIN=0,UNITS=AUTO,DATE=NOW')))":10.046685,"RGR^FF_DEBT_EQ(ANN_R,0)":0.474342863271013,"RGR^AVG(FF_FREE_PS_CF(ANN_R_FCF,-5AY))":3.65284890455216,"RGR^FF_FREE_PS_CF(ANN_R_FCF,NOW)":8.08448823206704,"RGR^AVG(FF_EBITDA_OPER_MGN(ANN_R,-5AY))":25.5534916487037,"RGR^FF_EBITDA_OPER_MGN(ANN_R,0)":31.3602997525782,"RGR-US^CGR((FE_TIMESERIES(CUSTOM_EPS,MEAN,0,+2,FY,'WIN=0,UNITS=AUTO,DATE=NOW')))":null,"RGR-US^CGR((FE_TIMESERIES(CUSTOM_EPS,MEAN,-4,+1,FY,'WIN=0,UNITS=AUTO,DATE=NOW')))":null,"HP^FF_DEBT_EQ(ANN_R,0)":36.9417136061097,"HP^AVG(FF_FREE_PS_CF(ANN_R_FCF,-5AY))":4.59672580465943,"HP^FF_FREE_PS_CF(ANN_R_FCF,NOW)":0.503552282550224,"HP^AVG(FF_EBITDA_OPER_MGN(ANN_R,-5AY))":35.6029803624113,"HP^FF_EBITDA_OPER_MGN(ANN_R,0)":5.92589006112092,"HP-US^CGR((FE_TIMESERIES(CUSTOM_EPS,MEAN,0,+2,FY,'WIN=0,UNITS=AUTO,DATE=NOW')))":null,"HP-US^CGR((FE_TIMESERIES(CUSTOM_EPS,MEAN,-4,+1,FY,'WIN=0,UNITS=AUTO,DATE=NOW')))":null,"NTCT^FF_DEBT_EQ(ANN_R,0)":20.1581735541001,"NTCT^AVG(FF_FREE_PS_CF(ANN_R_FCF,-5AY))":2.13208136030994,"NTCT^FF_FREE_PS_CF(ANN_R_FCF,NOW)":3.9651989771456,"NTCT^AVG(FF_EBITDA_OPER_MGN(ANN_R,-5AY))":19.3156661411955,"NTCT^FF_EBITDA_OPER_MGN(ANN_R,0)":17.9180083569529,"NTCT-US^CGR((FE_TIMESERIES(CUSTOM_EPS,MEAN,0,+2,FY,'WIN=0,UNITS=AUTO,DATE=NOW')))":null,"NTCT-US^CGR((FE_TIMESERIES(CUSTOM_EPS,MEAN,-4,+1,FY,'WIN=0,UNITS=AUTO,DATE=NOW')))":null,"EGHT^FF_DEBT_EQ(ANN_R,0)":294.712281894651,"EGHT^AVG(FF_FREE_PS_CF(ANN_R_FCF,-5AY))":0.21725702900155,"EGHT^FF_FREE_PS_CF(ANN_R_FCF,NOW)":0.0897453993683505,"EGHT^AVG(FF_EBITDA_OPER_MGN(ANN_R,-5AY))":1.48704753184839,"EGHT^FF_EBITDA_OPER_MGN(ANN_R,0)":-14.7343017880369,"EGHT-US^CGR((FE_TIMESERIES(CUSTOM_EPS,MEAN,0,+2,FY,'WIN=0,UNITS=AUTO,DATE=NOW')))":109.871994,"EGHT-US^CGR((FE_TIMESERIES(CUSTOM_EPS,MEAN,-4,+1,FY,'WIN=0,UNITS=AUTO,DATE=NOW')))":33.656475,"ZEUS^FF_DEBT_EQ(ANN_R,0)":84.2563949118719,"ZEUS^AVG(FF_FREE_PS_CF(ANN_R_FCF,-5AY))":-1.05182872435326,"ZEUS^FF_FREE_PS_CF(ANN_R_FCF,NOW)":-13.5787185951491,"ZEUS^AVG(FF_EBITDA_OPER_MGN(ANN_R,-5AY))":2.29671429492113,"ZEUS^FF_EBITDA_OPER_MGN(ANN_R,0)":8.36500158070938,"ZEUS-US^CGR((FE_TIMESERIES(CUSTOM_EPS,MEAN,0,+2,FY,'WIN=0,UNITS=AUTO,DATE=NOW')))":-58.740944,"ZEUS-US^CGR((FE_TIMESERIES(CUSTOM_EPS,MEAN,-4,+1,FY,'WIN=0,UNITS=AUTO,DATE=NOW')))":44.581635,"SJI^FF_DEBT_EQ(ANN_R,0)":181.278102427567,"SJI^AVG(FF_FREE_PS_CF(ANN_R_FCF,-5AY))":-0.206106570774763,"SJI^FF_FREE_PS_CF(ANN_R_FCF,NOW)":-2.35118961133309,"SJI^AVG(FF_EBITDA_OPER_MGN(ANN_R,-5AY))":26.5464564482004,"SJI^FF_EBITDA_OPER_MGN(ANN_R,0)":27.9581729508415,"SJI-US^CGR((FE_TIMESERIES(CUSTOM_EPS,MEAN,0,+2,FY,'WIN=0,UNITS=AUTO,DATE=NOW')))":5.1097426,"SJI-US^CGR((FE_TIMESERIES(CUSTOM_EPS,MEAN,-4,+1,FY,'WIN=0,UNITS=AUTO,DATE=NOW')))":6.982701,"CRVL^FF_DEBT_EQ(ANN_R,0)":20.3112125991666,"CRVL^AVG(FF_FREE_PS_CF(ANN_R_FCF,-5AY))":1.07363311190598,"CRVL^FF_FREE_PS_CF(ANN_R_FCF,NOW)":2.16279582942572,"CRVL^AVG(FF_EBITDA_OPER_MGN(ANN_R,-5AY))":13.2103045002179,"CRVL^FF_EBITDA_OPER_MGN(ANN_R,0)":16.7785463379911,"CRVL-US^CGR((FE_TIMESERIES(CUSTOM_EPS,MEAN,0,+2,FY,'WIN=0,UNITS=AUTO,DATE=NOW')))":null,"CRVL-US^CGR((FE_TIMESERIES(CUSTOM_EPS,MEAN,-4,+1,FY,'WIN=0,UNITS=AUTO,DATE=NOW')))":null,"CAKE^FF_DEBT_EQ(ANN_R,0)":550.057849687733,"CAKE^AVG(FF_FREE_PS_CF(ANN_R_FCF,-5AY))":3.78147533014664,"CAKE^FF_FREE_PS_CF(ANN_R_FCF,NOW)":3.01098742527314,"CAKE^AVG(FF_EBITDA_OPER_MGN(ANN_R,-5AY))":12.7044244038917,"CAKE^FF_EBITDA_OPER_MGN(ANN_R,0)":7.79661422217971,"CAKE-US^CGR((FE_TIMESERIES(CUSTOM_EPS,MEAN,0,+2,FY,'WIN=0,UNITS=AUTO,DATE=NOW')))":18.465717,"CAKE-US^CGR((FE_TIMESERIES(CUSTOM_EPS,MEAN,-4,+1,FY,'WIN=0,UNITS=AUTO,DATE=NOW')))":-4.757762,"FDP^FF_DEBT_EQ(ANN_R,0)":38.9502302613327,"FDP^AVG(FF_FREE_PS_CF(ANN_R_FCF,-5AY))":3.56028070022831,"FDP^FF_FREE_PS_CF(ANN_R_FCF,NOW)":0.628912398519482,"FDP^AVG(FF_EBITDA_OPER_MGN(ANN_R,-5AY))":8.6038961038961,"FDP^FF_EBITDA_OPER_MGN(ANN_R,0)":4.61074742146659,"FDP-US^CGR((FE_TIMESERIES(CUSTOM_EPS,MEAN,0,+2,FY,'WIN=0,UNITS=AUTO,DATE=NOW')))":3.7749007,"FDP-US^CGR((FE_TIMESERIES(CUSTOM_EPS,MEAN,-4,+1,FY,'WIN=0,UNITS=AUTO,DATE=NOW')))":-15.438532,"CVBF^FF_DEBT_EQ(ANN_R,0)":31.973674791725,"CVBF^AVG(FF_FREE_PS_CF(ANN_R_FCF,-5AY))":1.0274224951388,"CVBF^FF_FREE_PS_CF(ANN_R_FCF,NOW)":1.40760957882141,"CVBF^AVG(FF_EBITDA_OPER_MGN(ANN_R,-5AY))":null,"CVBF^FF_EBITDA_OPER_MGN(ANN_R,0)":null,"CVBF-US^CGR((FE_TIMESERIES(CUSTOM_EPS,MEAN,0,+2,FY,'WIN=0,UNITS=AUTO,DATE=NOW')))":11.301051,"CVBF-US^CGR((FE_TIMESERIES(CUSTOM_EPS,MEAN,-4,+1,FY,'WIN=0,UNITS=AUTO,DATE=NOW')))":9.386375,"MOG.A^FF_DEBT_EQ(ANN_R,0)":70.9277760001828,"MOG.A^AVG(FF_FREE_PS_CF(ANN_R_FCF,-5AY))":4.06922171939359,"MOG.A^FF_FREE_PS_CF(ANN_R_FCF,NOW)":5.09295386989814,"MOG.A^AVG(FF_EBITDA_OPER_MGN(ANN_R,-5AY))":13.5048797790839,"MOG.A^FF_EBITDA_OPER_MGN(ANN_R,0)":11.454301977339,"MOG.A-US^CGR((FE_TIMESERIES(CUSTOM_EPS,MEAN,0,+2,FY,'WIN=0,UNITS=AUTO,DATE=NOW')))":11.918126,"MOG.A-US^CGR((FE_TIMESERIES(CUSTOM_EPS,MEAN,-4,+1,FY,'WIN=0,UNITS=AUTO,DATE=NOW')))":7.312815,"LTC^FF_DEBT_EQ(ANN_R,0)":98.1003483034122,"LTC^AVG(FF_FREE_PS_CF(ANN_R_FCF,-5AY))":2.52250174884058,"LTC^FF_FREE_PS_CF(ANN_R_FCF,NOW)":2.0821330064358,"LTC^AVG(FF_EBITDA_OPER_MGN(ANN_R,-5AY))":72.7861612522403,"LTC^FF_EBITDA_OPER_MGN(ANN_R,0)":72.5160829163688,"LTC-US^CGR((FE_TIMESERIES(CUSTOM_EPS,MEAN,0,+2,FY,'WIN=0,UNITS=AUTO,DATE=NOW')))":26.882982,"LTC-US^CGR((FE_TIMESERIES(CUSTOM_EPS,MEAN,-4,+1,FY,'WIN=0,UNITS=AUTO,DATE=NOW')))":3.0501742,"ANIK^FF_DEBT_EQ(ANN_R,0)":7.29888360590069,"ANIK^AVG(FF_FREE_PS_CF(ANN_R_FCF,-5AY))":0.647459645408838,"ANIK^FF_FREE_PS_CF(ANN_R_FCF,NOW)":0.33347000136668,"ANIK^AVG(FF_EBITDA_OPER_MGN(ANN_R,-5AY))":52.5648342506699,"ANIK^FF_EBITDA_OPER_MGN(ANN_R,0)":-1.28016022301311,"ANIK-US^CGR((FE_TIMESERIES(CUSTOM_EPS,MEAN,0,+2,FY,'WIN=0,UNITS=AUTO,DATE=NOW')))":null,"ANIK-US^CGR((FE_TIMESERIES(CUSTOM_EPS,MEAN,-4,+1,FY,'WIN=0,UNITS=AUTO,DATE=NOW')))":null,"PRGS^FF_DEBT_EQ(ANN_R,0)":143.361398728209,"PRGS^AVG(FF_FREE_PS_CF(ANN_R_FCF,-5AY))":1.96154079343586,"PRGS^FF_FREE_PS_CF(ANN_R_FCF,NOW)":4.08520842671448,"PRGS^AVG(FF_EBITDA_OPER_MGN(ANN_R,-5AY))":26.4002407849194,"PRGS^FF_EBITDA_OPER_MGN(ANN_R,0)":35.7354327863237,"PRGS-US^CGR((FE_TIMESERIES(CUSTOM_EPS,MEAN,0,+2,FY,'WIN=0,UNITS=AUTO,DATE=NOW')))":10.145059,"PRGS-US^CGR((FE_TIMESERIES(CUSTOM_EPS,MEAN,-4,+1,FY,'WIN=0,UNITS=AUTO,DATE=NOW')))":17.920757,"MTH^FF_DEBT_EQ(ANN_R,0)":38.9637789388938,"MTH^AVG(FF_FREE_PS_CF(ANN_R_FCF,-5AY))":-2.73485969237995,"MTH^FF_FREE_PS_CF(ANN_R_FCF,NOW)":-4.64928203384511,"MTH^AVG(FF_EBITDA_OPER_MGN(ANN_R,-5AY))":7.14516785491433,"MTH^FF_EBITDA_OPER_MGN(ANN_R,0)":19.2307146203978,"MTH-US^CGR((FE_TIMESERIES(CUSTOM_EPS,MEAN,0,+2,FY,'WIN=0,UNITS=AUTO,DATE=NOW')))":4.883874,"MTH-US^CGR((FE_TIMESERIES(CUSTOM_EPS,MEAN,-4,+1,FY,'WIN=0,UNITS=AUTO,DATE=NOW')))":46.71402,"GBX^FF_DEBT_EQ(ANN_R,0)":94.9150753814955,"GBX^AVG(FF_FREE_PS_CF(ANN_R_FCF,-5AY))":6.17568067019835,"GBX^FF_FREE_PS_CF(ANN_R_FCF,NOW)":null,"GBX^AVG(FF_EBITDA_OPER_MGN(ANN_R,-5AY))":17.0848053241613,"GBX^FF_EBITDA_OPER_MGN(ANN_R,0)":8.07412782801484,"GBX-US^CGR((FE_TIMESERIES(CUSTOM_EPS,MEAN,0,+2,FY,'WIN=0,UNITS=AUTO,DATE=NOW')))":65.64841,"GBX-US^CGR((FE_TIMESERIES(CUSTOM_EPS,MEAN,-4,+1,FY,'WIN=0,UNITS=AUTO,DATE=NOW')))":-19.033361,"MD^FF_DEBT_EQ(ANN_R,0)":118.889398284638,"MD^AVG(FF_FREE_PS_CF(ANN_R_FCF,-5AY))":4.34452093782556,"MD^FF_FREE_PS_CF(ANN_R_FCF,NOW)":0.518339003588572,"MD^AVG(FF_EBITDA_OPER_MGN(ANN_R,-5AY))":21.2446503614805,"MD^FF_EBITDA_OPER_MGN(ANN_R,0)":13.0748313486198,"MD-US^CGR((FE_TIMESERIES(CUSTOM_EPS,MEAN,0,+2,FY,'WIN=0,UNITS=AUTO,DATE=NOW')))":12.512746,"MD-US^CGR((FE_TIMESERIES(CUSTOM_EPS,MEAN,-4,+1,FY,'WIN=0,UNITS=AUTO,DATE=NOW')))":-11.540002,"CASH^FF_DEBT_EQ(ANN_R,0)":14.8592730918575,"CASH^AVG(FF_FREE_PS_CF(ANN_R_FCF,-5AY))":2.79167061827022,"CASH^FF_FREE_PS_CF(ANN_R_FCF,NOW)":7.18611221219569,"CASH^AVG(FF_EBITDA_OPER_MGN(ANN_R,-5AY))":null,"CASH^FF_EBITDA_OPER_MGN(ANN_R,0)":null,"CASH-US^CGR((FE_TIMESERIES(CUSTOM_EPS,MEAN,0,+2,FY,'WIN=0,UNITS=AUTO,DATE=NOW')))":10.528114,"CASH-US^CGR((FE_TIMESERIES(CUSTOM_EPS,MEAN,-4,+1,FY,'WIN=0,UNITS=AUTO,DATE=NOW')))":20.688711,"SMP^FF_DEBT_EQ(ANN_R,0)":28.2898367631903,"SMP^AVG(FF_FREE_PS_CF(ANN_R_FCF,-5AY))":3.33082379273234,"SMP^FF_FREE_PS_CF(ANN_R_FCF,NOW)":2.63918449468829,"SMP^AVG(FF_EBITDA_OPER_MGN(ANN_R,-5AY))":11.4584848868474,"SMP^FF_EBITDA_OPER_MGN(ANN_R,0)":12.9446357297723,"SMP-US^CGR((FE_TIMESERIES(CUSTOM_EPS,MEAN,0,+2,FY,'WIN=0,UNITS=AUTO,DATE=NOW')))":-2.005116,"SMP-US^CGR((FE_TIMESERIES(CUSTOM_EPS,MEAN,-4,+1,FY,'WIN=0,UNITS=AUTO,DATE=NOW')))":4.420697,"SCHL^FF_DEBT_EQ(ANN_R,0)":8.71815940838126,"SCHL^AVG(FF_FREE_PS_CF(ANN_R_FCF,-5AY))":2.13841807909605,"SCHL^FF_FREE_PS_CF(ANN_R_FCF,NOW)":4.68539325842697,"SCHL^AVG(FF_EBITDA_OPER_MGN(ANN_R,-5AY))":8.70463941203491,"SCHL^FF_EBITDA_OPER_MGN(ANN_R,0)":11.6683912593585,"SCHL-US^CGR((FE_TIMESERIES(CUSTOM_EPS,MEAN,0,+2,FY,'WIN=0,UNITS=AUTO,DATE=NOW')))":null,"SCHL-US^CGR((FE_TIMESERIES(CUSTOM_EPS,MEAN,-4,+1,FY,'WIN=0,UNITS=AUTO,DATE=NOW')))":null,"DXPE^FF_DEBT_EQ(ANN_R,0)":105.070000752846,"DXPE^AVG(FF_FREE_PS_CF(ANN_R_FCF,-5AY))":2.73114217352978,"DXPE^FF_FREE_PS_CF(ANN_R_FCF,NOW)":1.57107483955733,"DXPE^AVG(FF_EBITDA_OPER_MGN(ANN_R,-5AY))":5.1269525159756,"DXPE^FF_EBITDA_OPER_MGN(ANN_R,0)":6.04172109153162,"DXPE-US^CGR((FE_TIMESERIES(CUSTOM_EPS,MEAN,0,+2,FY,'WIN=0,UNITS=AUTO,DATE=NOW')))":79.020096,"DXPE-US^CGR((FE_TIMESERIES(CUSTOM_EPS,MEAN,-4,+1,FY,'WIN=0,UNITS=AUTO,DATE=NOW')))":31.374685,"CHCO^FF_DEBT_EQ(ANN_R,0)":45.8751587493852,"CHCO^AVG(FF_FREE_PS_CF(ANN_R_FCF,-5AY))":4.10527727486086,"CHCO^FF_FREE_PS_CF(ANN_R_FCF,NOW)":6.39975335886285,"CHCO^AVG(FF_EBITDA_OPER_MGN(ANN_R,-5AY))":null,"CHCO^FF_EBITDA_OPER_MGN(ANN_R,0)":null,"CHCO-US^CGR((FE_TIMESERIES(CUSTOM_EPS,MEAN,0,+2,FY,'WIN=0,UNITS=AUTO,DATE=NOW')))":7.229814,"CHCO-US^CGR((FE_TIMESERIES(CUSTOM_EPS,MEAN,-4,+1,FY,'WIN=0,UNITS=AUTO,DATE=NOW')))":9.242806,"AWR^FF_DEBT_EQ(ANN_R,0)":91.7005249676724,"AWR^AVG(FF_FREE_PS_CF(ANN_R_FCF,-5AY))":-0.895727891156463,"AWR^FF_FREE_PS_CF(ANN_R_FCF,NOW)":-0.781707646582005,"AWR^AVG(FF_EBITDA_OPER_MGN(ANN_R,-5AY))":35.273924698512,"AWR^FF_EBITDA_OPER_MGN(ANN_R,0)":36.1801973727731,"AWR-US^CGR((FE_TIMESERIES(CUSTOM_EPS,MEAN,0,+2,FY,'WIN=0,UNITS=AUTO,DATE=NOW')))":3.8853118,"AWR-US^CGR((FE_TIMESERIES(CUSTOM_EPS,MEAN,-4,+1,FY,'WIN=0,UNITS=AUTO,DATE=NOW')))":6.37764,"HFWA^FF_DEBT_EQ(ANN_R,0)":11.8043331710423,"HFWA^AVG(FF_FREE_PS_CF(ANN_R_FCF,-5AY))":1.49009066469515,"HFWA^FF_FREE_PS_CF(ANN_R_FCF,NOW)":1.65155429071926,"HFWA^AVG(FF_EBITDA_OPER_MGN(ANN_R,-5AY))":null,"HFWA^FF_EBITDA_OPER_MGN(ANN_R,0)":null,"HFWA-US^CGR((FE_TIMESERIES(CUSTOM_EPS,MEAN,0,+2,FY,'WIN=0,UNITS=AUTO,DATE=NOW')))":-6.9005637,"HFWA-US^CGR((FE_TIMESERIES(CUSTOM_EPS,MEAN,-4,+1,FY,'WIN=0,UNITS=AUTO,DATE=NOW')))":7.485848,"TGI^FF_DEBT_EQ(ANN_R,0)":null,"TGI^AVG(FF_FREE_PS_CF(ANN_R_FCF,-5AY))":4.65874287568708,"TGI^FF_FREE_PS_CF(ANN_R_FCF,NOW)":-2.42765502494654,"TGI^AVG(FF_EBITDA_OPER_MGN(ANN_R,-5AY))":15.8920448063986,"TGI^FF_EBITDA_OPER_MGN(ANN_R,0)":12.6586535629498,"TGI-US^CGR((FE_TIMESERIES(CUSTOM_EPS,MEAN,0,+2,FY,'WIN=0,UNITS=AUTO,DATE=NOW')))":-2.2402859,"TGI-US^CGR((FE_TIMESERIES(CUSTOM_EPS,MEAN,-4,+1,FY,'WIN=0,UNITS=AUTO,DATE=NOW')))":-32.059082,"VIVO^FF_DEBT_EQ(ANN_R,0)":20.0796827311439,"VIVO^AVG(FF_FREE_PS_CF(ANN_R_FCF,-5AY))":0.783596348453754,"VIVO^FF_FREE_PS_CF(ANN_R_FCF,NOW)":1.10317640643461,"VIVO^AVG(FF_EBITDA_OPER_MGN(ANN_R,-5AY))":31.2389714507196,"VIVO^FF_EBITDA_OPER_MGN(ANN_R,0)":34.7931398948084,"VIVO-US^CGR((FE_TIMESERIES(CUSTOM_EPS,MEAN,0,+2,FY,'WIN=0,UNITS=AUTO,DATE=NOW')))":-27.813826,"VIVO-US^CGR((FE_TIMESERIES(CUSTOM_EPS,MEAN,-4,+1,FY,'WIN=0,UNITS=AUTO,DATE=NOW')))":14.524876,"WETF^FF_DEBT_EQ(ANN_R,0)":79.394666076275,"WETF^AVG(FF_FREE_PS_CF(ANN_R_FCF,-5AY))":0.408716310434635,"WETF^FF_FREE_PS_CF(ANN_R_FCF,NOW)":0.624942263279446,"WETF^AVG(FF_EBITDA_OPER_MGN(ANN_R,-5AY))":29.7480929249109,"WETF^FF_EBITDA_OPER_MGN(ANN_R,0)":30.8111909252821,"WETF-US^CGR((FE_TIMESERIES(CUSTOM_EPS,MEAN,0,+2,FY,'WIN=0,UNITS=AUTO,DATE=NOW')))":-7.257895,"WETF-US^CGR((FE_TIMESERIES(CUSTOM_EPS,MEAN,-4,+1,FY,'WIN=0,UNITS=AUTO,DATE=NOW')))":7.602411,"CMTL^FF_DEBT_EQ(ANN_R,0)":49.8103726840803,"CMTL^AVG(FF_FREE_PS_CF(ANN_R_FCF,-5AY))":0.548138109827952,"CMTL^FF_FREE_PS_CF(ANN_R_FCF,NOW)":null,"CMTL^AVG(FF_EBITDA_OPER_MGN(ANN_R,-5AY))":10.6047629706767,"CMTL^FF_EBITDA_OPER_MGN(ANN_R,0)":11.2043252907451,"CMTL-US^CGR((FE_TIMESERIES(CUSTOM_EPS,MEAN,0,+2,FY,'WIN=0,UNITS=AUTO,DATE=NOW')))":-50.29155,"CMTL-US^CGR((FE_TIMESERIES(CUSTOM_EPS,MEAN,-4,+1,FY,'WIN=0,UNITS=AUTO,DATE=NOW')))":null,"MDRX^FF_DEBT_EQ(ANN_R,0)":30.8551434589508,"MDRX^AVG(FF_FREE_PS_CF(ANN_R_FCF,-5AY))":1.25407652480289,"MDRX^FF_FREE_PS_CF(ANN_R_FCF,NOW)":-0.582173405068586,"MDRX^AVG(FF_EBITDA_OPER_MGN(ANN_R,-5AY))":15.509397709141,"MDRX^FF_EBITDA_OPER_MGN(ANN_R,0)":18.6159755215607,"MDRX-US^CGR((FE_TIMESERIES(CUSTOM_EPS,MEAN,0,+2,FY,'WIN=0,UNITS=AUTO,DATE=NOW')))":-8.111633,"MDRX-US^CGR((FE_TIMESERIES(CUSTOM_EPS,MEAN,-4,+1,FY,'WIN=0,UNITS=AUTO,DATE=NOW')))":16.332472,"SPXC^FF_DEBT_EQ(ANN_R,0)":25.8590987396863,"SPXC^AVG(FF_FREE_PS_CF(ANN_R_FCF,-5AY))":-0.123336732999692,"SPXC^FF_FREE_PS_CF(ANN_R_FCF,NOW)":3.54876868480482,"SPXC^AVG(FF_EBITDA_OPER_MGN(ANN_R,-5AY))":6.88929613792167,"SPXC^FF_EBITDA_OPER_MGN(ANN_R,0)":10.0615006150061,"SPXC-US^CGR((FE_TIMESERIES(CUSTOM_EPS,MEAN,0,+2,FY,'WIN=0,UNITS=AUTO,DATE=NOW')))":18.840591,"SPXC-US^CGR((FE_TIMESERIES(CUSTOM_EPS,MEAN,-4,+1,FY,'WIN=0,UNITS=AUTO,DATE=NOW')))":9.645447,"CPSI^FF_DEBT_EQ(ANN_R,0)":47.8303650054814,"CPSI^AVG(FF_FREE_PS_CF(ANN_R_FCF,-5AY))":0.155865711052433,"CPSI^FF_FREE_PS_CF(ANN_R_FCF,NOW)":3.27028914652884,"CPSI^AVG(FF_EBITDA_OPER_MGN(ANN_R,-5AY))":13.4017031338861,"CPSI^FF_EBITDA_OPER_MGN(ANN_R,0)":15.1374234309355,"CPSI-US^CGR((FE_TIMESERIES(CUSTOM_EPS,MEAN,0,+2,FY,'WIN=0,UNITS=AUTO,DATE=NOW')))":null,"CPSI-US^CGR((FE_TIMESERIES(CUSTOM_EPS,MEAN,-4,+1,FY,'WIN=0,UNITS=AUTO,DATE=NOW')))":null,"SPTN^FF_DEBT_EQ(ANN_R,0)":92.0038984810996,"SPTN^AVG(FF_FREE_PS_CF(ANN_R_FCF,-5AY))":2.19817304564675,"SPTN^FF_FREE_PS_CF(ANN_R_FCF,NOW)":2.31740720787138,"SPTN^AVG(FF_EBITDA_OPER_MGN(ANN_R,-5AY))":2.93518734000465,"SPTN^FF_EBITDA_OPER_MGN(ANN_R,0)":2.04570823170742,"SPTN-US^CGR((FE_TIMESERIES(CUSTOM_EPS,MEAN,0,+2,FY,'WIN=0,UNITS=AUTO,DATE=NOW')))":22.886545,"SPTN-US^CGR((FE_TIMESERIES(CUSTOM_EPS,MEAN,-4,+1,FY,'WIN=0,UNITS=AUTO,DATE=NOW')))":1.7349234,"CSR^FF_DEBT_EQ(ANN_R,0)":107.359759607607,"CSR^AVG(FF_FREE_PS_CF(ANN_R_FCF,-5AY))":2.73105145153306,"CSR^FF_FREE_PS_CF(ANN_R_FCF,NOW)":3.0661614875191,"CSR^AVG(FF_EBITDA_OPER_MGN(ANN_R,-5AY))":50.8294392523364,"CSR^FF_EBITDA_OPER_MGN(ANN_R,0)":53.398219201389,"CSR-US^CGR((FE_TIMESERIES(CUSTOM_EPS,MEAN,0,+2,FY,'WIN=0,UNITS=AUTO,DATE=NOW')))":null,"CSR-US^CGR((FE_TIMESERIES(CUSTOM_EPS,MEAN,-4,+1,FY,'WIN=0,UNITS=AUTO,DATE=NOW')))":null,"HTLD^FF_DEBT_EQ(ANN_R,0)":0.0,"HTLD^AVG(FF_FREE_PS_CF(ANN_R_FCF,-5AY))":0.724020872068614,"HTLD^FF_FREE_PS_CF(ANN_R_FCF,NOW)":-0.115836808521328,"HTLD^AVG(FF_EBITDA_OPER_MGN(ANN_R,-5AY))":29.6834748106249,"HTLD^FF_EBITDA_OPER_MGN(ANN_R,0)":28.33139025563,"HTLD-US^CGR((FE_TIMESERIES(CUSTOM_EPS,MEAN,0,+2,FY,'WIN=0,UNITS=AUTO,DATE=NOW')))":4.8533216,"HTLD-US^CGR((FE_TIMESERIES(CUSTOM_EPS,MEAN,-4,+1,FY,'WIN=0,UNITS=AUTO,DATE=NOW')))":16.931208,"WWW^FF_DEBT_EQ(ANN_R,0)":178.414866581957,"WWW^AVG(FF_FREE_PS_CF(ANN_R_FCF,-5AY))":2.50519750519751,"WWW^FF_FREE_PS_CF(ANN_R_FCF,NOW)":0.830732292917167,"WWW^AVG(FF_EBITDA_OPER_MGN(ANN_R,-5AY))":9.84927443277479,"WWW^FF_EBITDA_OPER_MGN(ANN_R,0)":10.4683423744254,"WWW-US^CGR((FE_TIMESERIES(CUSTOM_EPS,MEAN,0,+2,FY,'WIN=0,UNITS=AUTO,DATE=NOW')))":9.215622,"WWW-US^CGR((FE_TIMESERIES(CUSTOM_EPS,MEAN,-4,+1,FY,'WIN=0,UNITS=AUTO,DATE=NOW')))":5.5537186,"HSII^FF_DEBT_EQ(ANN_R,0)":25.2833164692578,"HSII^AVG(FF_FREE_PS_CF(ANN_R_FCF,-5AY))":1.02279651223868,"HSII^FF_FREE_PS_CF(ANN_R_FCF,NOW)":13.0646925502562,"HSII^AVG(FF_EBITDA_OPER_MGN(ANN_R,-5AY))":8.7036907602853,"HSII^FF_EBITDA_OPER_MGN(ANN_R,0)":12.0594085717629,"HSII-US^CGR((FE_TIMESERIES(CUSTOM_EPS,MEAN,0,+2,FY,'WIN=0,UNITS=AUTO,DATE=NOW')))":-14.327242,"HSII-US^CGR((FE_TIMESERIES(CUSTOM_EPS,MEAN,-4,+1,FY,'WIN=0,UNITS=AUTO,DATE=NOW')))":27.620363,"EXTR^FF_DEBT_EQ(ANN_R,0)":388.664312675027,"EXTR^AVG(FF_FREE_PS_CF(ANN_R_FCF,-5AY))":0.451248233631653,"EXTR^FF_FREE_PS_CF(ANN_R_FCF,NOW)":0.986508756947878,"EXTR^AVG(FF_EBITDA_OPER_MGN(ANN_R,-5AY))":8.95773896198879,"EXTR^FF_EBITDA_OPER_MGN(ANN_R,0)":12.1948610158399,"EXTR-US^CGR((FE_TIMESERIES(CUSTOM_EPS,MEAN,0,+2,FY,'WIN=0,UNITS=AUTO,DATE=NOW')))":72.52947,"EXTR-US^CGR((FE_TIMESERIES(CUSTOM_EPS,MEAN,-4,+1,FY,'WIN=0,UNITS=AUTO,DATE=NOW')))":20.030216,"ASTE^FF_DEBT_EQ(ANN_R,0)":1.32966529115085,"ASTE^AVG(FF_FREE_PS_CF(ANN_R_FCF,-5AY))":4.64259787399533,"ASTE^FF_FREE_PS_CF(ANN_R_FCF,NOW)":-0.418325589080865,"ASTE^AVG(FF_EBITDA_OPER_MGN(ANN_R,-5AY))":9.7496930098629,"ASTE^FF_EBITDA_OPER_MGN(ANN_R,0)":4.80313525337222,"ASTE-US^CGR((FE_TIMESERIES(CUSTOM_EPS,MEAN,0,+2,FY,'WIN=0,UNITS=AUTO,DATE=NOW')))":26.638916,"ASTE-US^CGR((FE_TIMESERIES(CUSTOM_EPS,MEAN,-4,+1,FY,'WIN=0,UNITS=AUTO,DATE=NOW')))":-3.1286697,"CAMP^FF_DEBT_EQ(ANN_R,0)":279.509827325535,"CAMP^AVG(FF_FREE_PS_CF(ANN_R_FCF,-5AY))":0.496533674861486,"CAMP^FF_FREE_PS_CF(ANN_R_FCF,NOW)":-0.338429681738242,"CAMP^AVG(FF_EBITDA_OPER_MGN(ANN_R,-5AY))":10.0554824523928,"CAMP^FF_EBITDA_OPER_MGN(ANN_R,0)":4.95235584219795,"CAMP-US^CGR((FE_TIMESERIES(CUSTOM_EPS,MEAN,0,+2,FY,'WIN=0,UNITS=AUTO,DATE=NOW')))":94.29359,"CAMP-US^CGR((FE_TIMESERIES(CUSTOM_EPS,MEAN,-4,+1,FY,'WIN=0,UNITS=AUTO,DATE=NOW')))":null,"AIR^FF_DEBT_EQ(ANN_R,0)":16.1817303044949,"AIR^AVG(FF_FREE_PS_CF(ANN_R_FCF,-5AY))":-0.0991253644314869,"AIR^FF_FREE_PS_CF(ANN_R_FCF,NOW)":1.60833333333333,"AIR^AVG(FF_EBITDA_OPER_MGN(ANN_R,-5AY))":7.25421171737491,"AIR^FF_EBITDA_OPER_MGN(ANN_R,0)":8.15384615384616,"AIR-US^CGR((FE_TIMESERIES(CUSTOM_EPS,MEAN,0,+2,FY,'WIN=0,UNITS=AUTO,DATE=NOW')))":21.354399,"AIR-US^CGR((FE_TIMESERIES(CUSTOM_EPS,MEAN,-4,+1,FY,'WIN=0,UNITS=AUTO,DATE=NOW')))":10.70709,"BIG^FF_DEBT_EQ(ANN_R,0)":180.402893495195,"BIG^AVG(FF_FREE_PS_CF(ANN_R_FCF,-5AY))":4.83192674120155,"BIG^FF_FREE_PS_CF(ANN_R_FCF,NOW)":7.97526607704992,"BIG^AVG(FF_EBITDA_OPER_MGN(ANN_R,-5AY))":7.08522876626377,"BIG^FF_EBITDA_OPER_MGN(ANN_R,0)":10.6487607800406,"BIG-US^CGR((FE_TIMESERIES(CUSTOM_EPS,MEAN,0,+2,FY,'WIN=0,UNITS=AUTO,DATE=NOW')))":-57.9916,"BIG-US^CGR((FE_TIMESERIES(CUSTOM_EPS,MEAN,-4,+1,FY,'WIN=0,UNITS=AUTO,DATE=NOW')))":null,"GCO^FF_DEBT_EQ(ANN_R,0)":105.008896738084,"GCO^AVG(FF_FREE_PS_CF(ANN_R_FCF,-5AY))":3.53356137219909,"GCO^FF_FREE_PS_CF(ANN_R_FCF,NOW)":12.8172168998553,"GCO^AVG(FF_EBITDA_OPER_MGN(ANN_R,-5AY))":7.47568019283621,"GCO^FF_EBITDA_OPER_MGN(ANN_R,0)":6.74955947027436,"GCO-US^CGR((FE_TIMESERIES(CUSTOM_EPS,MEAN,0,+2,FY,'WIN=0,UNITS=AUTO,DATE=NOW')))":-0.83462805,"GCO-US^CGR((FE_TIMESERIES(CUSTOM_EPS,MEAN,-4,+1,FY,'WIN=0,UNITS=AUTO,DATE=NOW')))":15.820395,"KLIC^FF_DEBT_EQ(ANN_R,0)":3.92490392490392,"KLIC^AVG(FF_FREE_PS_CF(ANN_R_FCF,-5AY))":0.877867336711791,"KLIC^FF_FREE_PS_CF(ANN_R_FCF,NOW)":4.36522081398095,"KLIC^AVG(FF_EBITDA_OPER_MGN(ANN_R,-5AY))":12.5848225104912,"KLIC^FF_EBITDA_OPER_MGN(ANN_R,0)":27.8889134880975,"KLIC-US^CGR((FE_TIMESERIES(CUSTOM_EPS,MEAN,0,+2,FY,'WIN=0,UNITS=AUTO,DATE=NOW')))":-19.48193,"KLIC-US^CGR((FE_TIMESERIES(CUSTOM_EPS,MEAN,-4,+1,FY,'WIN=0,UNITS=AUTO,DATE=NOW')))":28.191908,"LNN^FF_DEBT_EQ(ANN_R,0)":40.7815154604145,"LNN^AVG(FF_FREE_PS_CF(ANN_R_FCF,-5AY))":1.97886550777676,"LNN^FF_FREE_PS_CF(ANN_R_FCF,NOW)":null,"LNN^AVG(FF_EBITDA_OPER_MGN(ANN_R,-5AY))":9.92542761482618,"LNN^FF_EBITDA_OPER_MGN(ANN_R,0)":12.9101587961511,"LNN-US^CGR((FE_TIMESERIES(CUSTOM_EPS,MEAN,0,+2,FY,'WIN=0,UNITS=AUTO,DATE=NOW')))":31.832186,"LNN-US^CGR((FE_TIMESERIES(CUSTOM_EPS,MEAN,-4,+1,FY,'WIN=0,UNITS=AUTO,DATE=NOW')))":21.292015,"INT^FF_DEBT_EQ(ANN_R,0)":35.2172321848696,"INT^AVG(FF_FREE_PS_CF(ANN_R_FCF,-5AY))":0.285100286532951,"INT^FF_FREE_PS_CF(ANN_R_FCF,NOW)":1.7567140600316,"INT^AVG(FF_EBITDA_OPER_MGN(ANN_R,-5AY))":0.900944323123867,"INT^FF_EBITDA_OPER_MGN(ANN_R,0)":-0.321043182703918,"INT-US^CGR((FE_TIMESERIES(CUSTOM_EPS,MEAN,0,+2,FY,'WIN=0,UNITS=AUTO,DATE=NOW')))":34.629116,"INT-US^CGR((FE_TIMESERIES(CUSTOM_EPS,MEAN,-4,+1,FY,'WIN=0,UNITS=AUTO,DATE=NOW')))":1.7645749,"RPT^FF_DEBT_EQ(ANN_R,0)":107.035797040632,"RPT^AVG(FF_FREE_PS_CF(ANN_R_FCF,-5AY))":1.49050166803047,"RPT^FF_FREE_PS_CF(ANN_R_FCF,NOW)":1.12838708109553,"RPT^AVG(FF_EBITDA_OPER_MGN(ANN_R,-5AY))":62.7287011842257,"RPT^FF_EBITDA_OPER_MGN(ANN_R,0)":44.8184441280072,"RPT-US^CGR((FE_TIMESERIES(CUSTOM_EPS,MEAN,0,+2,FY,'WIN=0,UNITS=AUTO,DATE=NOW')))":null,"RPT-US^CGR((FE_TIMESERIES(CUSTOM_EPS,MEAN,-4,+1,FY,'WIN=0,UNITS=AUTO,DATE=NOW')))":null,"SCL^FF_DEBT_EQ(ANN_R,0)":40.4167593719192,"SCL^AVG(FF_FREE_PS_CF(ANN_R_FCF,-5AY))":4.72356456222395,"SCL^FF_FREE_PS_CF(ANN_R_FCF,NOW)":-5.25387555288358,"SCL^AVG(FF_EBITDA_OPER_MGN(ANN_R,-5AY))":11.789095702216,"SCL^FF_EBITDA_OPER_MGN(ANN_R,0)":11.2960290132082,"SCL-US^CGR((FE_TIMESERIES(CUSTOM_EPS,MEAN,0,+2,FY,'WIN=0,UNITS=AUTO,DATE=NOW')))":12.093416,"SCL-US^CGR((FE_TIMESERIES(CUSTOM_EPS,MEAN,-4,+1,FY,'WIN=0,UNITS=AUTO,DATE=NOW')))":8.802445,"PPBI^FF_DEBT_EQ(ANN_R,0)":33.2988371661959,"PPBI^AVG(FF_FREE_PS_CF(ANN_R_FCF,-5AY))":1.43892894093438,"PPBI^FF_FREE_PS_CF(ANN_R_FCF,NOW)":3.37497912636535,"PPBI^AVG(FF_EBITDA_OPER_MGN(ANN_R,-5AY))":null,"PPBI^FF_EBITDA_OPER_MGN(ANN_R,0)":null,"PPBI-US^CGR((FE_TIMESERIES(CUSTOM_EPS,MEAN,0,+2,FY,'WIN=0,UNITS=AUTO,DATE=NOW')))":-5.5623856,"PPBI-US^CGR((FE_TIMESERIES(CUSTOM_EPS,MEAN,-4,+1,FY,'WIN=0,UNITS=AUTO,DATE=NOW')))":11.984558,"MEI^FF_DEBT_EQ(ANN_R,0)":25.311884438608,"MEI^AVG(FF_FREE_PS_CF(ANN_R_FCF,-5AY))":3.27591579519881,"MEI^FF_FREE_PS_CF(ANN_R_FCF,NOW)":1.60772358873733,"MEI^AVG(FF_EBITDA_OPER_MGN(ANN_R,-5AY))":18.3588487446418,"MEI^FF_EBITDA_OPER_MGN(ANN_R,0)":14.7129597799931,"MEI-US^CGR((FE_TIMESERIES(CUSTOM_EPS,MEAN,0,+2,FY,'WIN=0,UNITS=AUTO,DATE=NOW')))":12.874891,"MEI-US^CGR((FE_TIMESERIES(CUSTOM_EPS,MEAN,-4,+1,FY,'WIN=0,UNITS=AUTO,DATE=NOW')))":-1.7554767,"B^FF_DEBT_EQ(ANN_R,0)":44.2906676110714,"B^AVG(FF_FREE_PS_CF(ANN_R_FCF,-5AY))":3.11303153193481,"B^FF_FREE_PS_CF(ANN_R_FCF,NOW)":2.61729546605035,"B^AVG(FF_EBITDA_OPER_MGN(ANN_R,-5AY))":22.5530238094271,"B^FF_EBITDA_OPER_MGN(ANN_R,0)":20.4034559226789,"B-US^CGR((FE_TIMESERIES(CUSTOM_EPS,MEAN,0,+2,FY,'WIN=0,UNITS=AUTO,DATE=NOW')))":8.725829,"B-US^CGR((FE_TIMESERIES(CUSTOM_EPS,MEAN,-4,+1,FY,'WIN=0,UNITS=AUTO,DATE=NOW')))":-7.376689,"TILE^FF_DEBT_EQ(ANN_R,0)":169.398015399094,"TILE^AVG(FF_FREE_PS_CF(ANN_R_FCF,-5AY))":1.07447494473102,"TILE^FF_FREE_PS_CF(ANN_R_FCF,NOW)":0.99401400688474,"TILE^AVG(FF_EBITDA_OPER_MGN(ANN_R,-5AY))":14.1200291670187,"TILE^FF_EBITDA_OPER_MGN(ANN_R,0)":14.1452251669863,"TILE-US^CGR((FE_TIMESERIES(CUSTOM_EPS,MEAN,0,+2,FY,'WIN=0,UNITS=AUTO,DATE=NOW')))":12.73876,"TILE-US^CGR((FE_TIMESERIES(CUSTOM_EPS,MEAN,-4,+1,FY,'WIN=0,UNITS=AUTO,DATE=NOW')))":1.0511156,"AIT^FF_DEBT_EQ(ANN_R,0)":69.6255726037647,"AIT^AVG(FF_FREE_PS_CF(ANN_R_FCF,-5AY))":3.74515277636788,"AIT^FF_FREE_PS_CF(ANN_R_FCF,NOW)":4.3331031837361,"AIT^AVG(FF_EBITDA_OPER_MGN(ANN_R,-5AY))":8.20149698544113,"AIT^FF_EBITDA_OPER_MGN(ANN_R,0)":11.0403770879498,"AIT-US^CGR((FE_TIMESERIES(CUSTOM_EPS,MEAN,0,+2,FY,'WIN=0,UNITS=AUTO,DATE=NOW')))":6.191318,"AIT-US^CGR((FE_TIMESERIES(CUSTOM_EPS,MEAN,-4,+1,FY,'WIN=0,UNITS=AUTO,DATE=NOW')))":13.269704,"TRST^FF_DEBT_EQ(ANN_R,0)":49.4746543165516,"TRST^AVG(FF_FREE_PS_CF(ANN_R_FCF,-5AY))":2.76215916694547,"TRST^FF_FREE_PS_CF(ANN_R_FCF,NOW)":3.07205523542543,"TRST^AVG(FF_EBITDA_OPER_MGN(ANN_R,-5AY))":null,"TRST^FF_EBITDA_OPER_MGN(ANN_R,0)":null,"TRST-US^CGR((FE_TIMESERIES(CUSTOM_EPS,MEAN,0,+2,FY,'WIN=0,UNITS=AUTO,DATE=NOW')))":4.5965533,"TRST-US^CGR((FE_TIMESERIES(CUSTOM_EPS,MEAN,-4,+1,FY,'WIN=0,UNITS=AUTO,DATE=NOW')))":7.5653744,"GDEN^FF_DEBT_EQ(ANN_R,0)":377.658891973174,"GDEN^AVG(FF_FREE_PS_CF(ANN_R_FCF,-5AY))":0.301104480270776,"GDEN^FF_FREE_PS_CF(ANN_R_FCF,NOW)":8.29673442704604,"GDEN^AVG(FF_EBITDA_OPER_MGN(ANN_R,-5AY))":10.6015813335185,"GDEN^FF_EBITDA_OPER_MGN(ANN_R,0)":25.1845116880961,"GDEN-US^CGR((FE_TIMESERIES(CUSTOM_EPS,MEAN,0,+2,FY,'WIN=0,UNITS=AUTO,DATE=NOW')))":-24.24702,"GDEN-US^CGR((FE_TIMESERIES(CUSTOM_EPS,MEAN,-4,+1,FY,'WIN=0,UNITS=AUTO,DATE=NOW')))":88.21424,"CYH^FF_DEBT_EQ(ANN_R,0)":null,"CYH^AVG(FF_FREE_PS_CF(ANN_R_FCF,-5AY))":13.4470057162237,"CYH^FF_FREE_PS_CF(ANN_R_FCF,NOW)":-4.59427181595715,"CYH^AVG(FF_EBITDA_OPER_MGN(ANN_R,-5AY))":11.4437574574249,"CYH^FF_EBITDA_OPER_MGN(ANN_R,0)":14.7315653298836,"CYH-US^CGR((FE_TIMESERIES(CUSTOM_EPS,MEAN,0,+2,FY,'WIN=0,UNITS=AUTO,DATE=NOW')))":-74.589584,"CYH-US^CGR((FE_TIMESERIES(CUSTOM_EPS,MEAN,-4,+1,FY,'WIN=0,UNITS=AUTO,DATE=NOW')))":null,"LKFN^FF_DEBT_EQ(ANN_R,0)":11.2395132353505,"LKFN^AVG(FF_FREE_PS_CF(ANN_R_FCF,-5AY))":2.10834513877,"LKFN^FF_FREE_PS_CF(ANN_R_FCF,NOW)":3.92851629608856,"LKFN^AVG(FF_EBITDA_OPER_MGN(ANN_R,-5AY))":null,"LKFN^FF_EBITDA_OPER_MGN(ANN_R,0)":null,"LKFN-US^CGR((FE_TIMESERIES(CUSTOM_EPS,MEAN,0,+2,FY,'WIN=0,UNITS=AUTO,DATE=NOW')))":5.8325944,"LKFN-US^CGR((FE_TIMESERIES(CUSTOM_EPS,MEAN,-4,+1,FY,'WIN=0,UNITS=AUTO,DATE=NOW')))":10.86717,"GPI^FF_DEBT_EQ(ANN_R,0)":156.103440718825,"GPI^AVG(FF_FREE_PS_CF(ANN_R_FCF,-5AY))":11.3824279641001,"GPI^FF_FREE_PS_CF(ANN_R_FCF,NOW)":69.5511372959538,"GPI^AVG(FF_EBITDA_OPER_MGN(ANN_R,-5AY))":3.85122100236489,"GPI^FF_EBITDA_OPER_MGN(ANN_R,0)":7.36246374769135,"GPI-US^CGR((FE_TIMESERIES(CUSTOM_EPS,MEAN,0,+2,FY,'WIN=0,UNITS=AUTO,DATE=NOW')))":6.902563,"GPI-US^CGR((FE_TIMESERIES(CUSTOM_EPS,MEAN,-4,+1,FY,'WIN=0,UNITS=AUTO,DATE=NOW')))":42.272953,"FIX^FF_DEBT_EQ(ANN_R,0)":63.895088038964,"FIX^AVG(FF_FREE_PS_CF(ANN_R_FCF,-5AY))":1.79765147708339,"FIX^FF_FREE_PS_CF(ANN_R_FCF,NOW)":4.32979423868313,"FIX^AVG(FF_EBITDA_OPER_MGN(ANN_R,-5AY))":7.77524872425566,"FIX^FF_EBITDA_OPER_MGN(ANN_R,0)":8.89610871293803,"FIX-US^CGR((FE_TIMESERIES(CUSTOM_EPS,MEAN,0,+2,FY,'WIN=0,UNITS=AUTO,DATE=NOW')))":23.12202,"FIX-US^CGR((FE_TIMESERIES(CUSTOM_EPS,MEAN,-4,+1,FY,'WIN=0,UNITS=AUTO,DATE=NOW')))":22.205742,"CCOI^FF_DEBT_EQ(ANN_R,0)":null,"CCOI^AVG(FF_FREE_PS_CF(ANN_R_FCF,-5AY))":1.39801123302795,"CCOI^FF_FREE_PS_CF(ANN_R_FCF,NOW)":2.13655504055028,"CCOI^AVG(FF_EBITDA_OPER_MGN(ANN_R,-5AY))":30.2584470798836,"CCOI^FF_EBITDA_OPER_MGN(ANN_R,0)":34.0930862652743,"CCOI-US^CGR((FE_TIMESERIES(CUSTOM_EPS,MEAN,0,+2,FY,'WIN=0,UNITS=AUTO,DATE=NOW')))":-4.6099377,"CCOI-US^CGR((FE_TIMESERIES(CUSTOM_EPS,MEAN,-4,+1,FY,'WIN=0,UNITS=AUTO,DATE=NOW')))":24.79088,"BJRI^FF_DEBT_EQ(ANN_R,0)":157.3701729629,"BJRI^AVG(FF_FREE_PS_CF(ANN_R_FCF,-5AY))":1.19655015887426,"BJRI^FF_FREE_PS_CF(ANN_R_FCF,NOW)":2.82670001293605,"BJRI^AVG(FF_EBITDA_OPER_MGN(ANN_R,-5AY))":13.0160354140569,"BJRI^FF_EBITDA_OPER_MGN(ANN_R,0)":8.56980160767149,"BJRI-US^CGR((FE_TIMESERIES(CUSTOM_EPS,MEAN,0,+2,FY,'WIN=0,UNITS=AUTO,DATE=NOW')))":null,"BJRI-US^CGR((FE_TIMESERIES(CUSTOM_EPS,MEAN,-4,+1,FY,'WIN=0,UNITS=AUTO,DATE=NOW')))":null,"HT^FF_DEBT_EQ(ANN_R,0)":210.19351458805,"HT^AVG(FF_FREE_PS_CF(ANN_R_FCF,-5AY))":1.17873049271789,"HT^FF_FREE_PS_CF(ANN_R_FCF,NOW)":0.143489431193722,"HT^AVG(FF_EBITDA_OPER_MGN(ANN_R,-5AY))":30.7447672562142,"HT^FF_EBITDA_OPER_MGN(ANN_R,0)":21.3467392369311,"HT-US^CGR((FE_TIMESERIES(CUSTOM_EPS,MEAN,0,+2,FY,'WIN=0,UNITS=AUTO,DATE=NOW')))":null,"HT-US^CGR((FE_TIMESERIES(CUSTOM_EPS,MEAN,-4,+1,FY,'WIN=0,UNITS=AUTO,DATE=NOW')))":null,"CPF^FF_DEBT_EQ(ANN_R,0)":26.2167715538167,"CPF^AVG(FF_FREE_PS_CF(ANN_R_FCF,-5AY))":2.60608486789432,"CPF^FF_FREE_PS_CF(ANN_R_FCF,NOW)":2.43459014146528,"CPF^AVG(FF_EBITDA_OPER_MGN(ANN_R,-5AY))":null,"CPF^FF_EBITDA_OPER_MGN(ANN_R,0)":null,"CPF-US^CGR((FE_TIMESERIES(CUSTOM_EPS,MEAN,0,+2,FY,'WIN=0,UNITS=AUTO,DATE=NOW')))":-6.0846443,"CPF-US^CGR((FE_TIMESERIES(CUSTOM_EPS,MEAN,-4,+1,FY,'WIN=0,UNITS=AUTO,DATE=NOW')))":9.209384,"DGII^FF_DEBT_EQ(ANN_R,0)":14.137057502693,"DGII^AVG(FF_FREE_PS_CF(ANN_R_FCF,-5AY))":0.925848504427806,"DGII^FF_FREE_PS_CF(ANN_R_FCF,NOW)":1.66095705815416,"DGII^AVG(FF_EBITDA_OPER_MGN(ANN_R,-5AY))":11.3327257949312,"DGII^FF_EBITDA_OPER_MGN(ANN_R,0)":12.5625340210996,"DGII-US^CGR((FE_TIMESERIES(CUSTOM_EPS,MEAN,0,+2,FY,'WIN=0,UNITS=AUTO,DATE=NOW')))":30.93915,"DGII-US^CGR((FE_TIMESERIES(CUSTOM_EPS,MEAN,-4,+1,FY,'WIN=0,UNITS=AUTO,DATE=NOW')))":33.3189,"RGP^FF_DEBT_EQ(ANN_R,0)":20.2833139570787,"RGP^AVG(FF_FREE_PS_CF(ANN_R_FCF,-5AY))":0.701622299901407,"RGP^FF_FREE_PS_CF(ANN_R_FCF,NOW)":1.38523661938252,"RGP^AVG(FF_EBITDA_OPER_MGN(ANN_R,-5AY))":6.48839325964029,"RGP^FF_EBITDA_OPER_MGN(ANN_R,0)":11.419123547548,"RGP-US^CGR((FE_TIMESERIES(CUSTOM_EPS,MEAN,0,+2,FY,'WIN=0,UNITS=AUTO,DATE=NOW')))":-6.3582945,"RGP-US^CGR((FE_TIMESERIES(CUSTOM_EPS,MEAN,-4,+1,FY,'WIN=0,UNITS=AUTO,DATE=NOW')))":21.858566,"HLX^FF_DEBT_EQ(ANN_R,0)":24.9441415893106,"HLX^AVG(FF_FREE_PS_CF(ANN_R_FCF,-5AY))":-1.3132369279289,"HLX^FF_FREE_PS_CF(ANN_R_FCF,NOW)":0.869395425707736,"HLX^AVG(FF_EBITDA_OPER_MGN(ANN_R,-5AY))":21.6570751176212,"HLX^FF_EBITDA_OPER_MGN(ANN_R,0)":13.8512111547172,"HLX-US^CGR((FE_TIMESERIES(CUSTOM_EPS,MEAN,0,+2,FY,'WIN=0,UNITS=AUTO,DATE=NOW')))":null,"HLX-US^CGR((FE_TIMESERIES(CUSTOM_EPS,MEAN,-4,+1,FY,'WIN=0,UNITS=AUTO,DATE=NOW')))":null,"EXPO^FF_DEBT_EQ(ANN_R,0)":3.58960833443228,"EXPO^AVG(FF_FREE_PS_CF(ANN_R_FCF,-5AY))":0.967256865199146,"EXPO^FF_FREE_PS_CF(ANN_R_FCF,NOW)":2.20775908946016,"EXPO^AVG(FF_EBITDA_OPER_MGN(ANN_R,-5AY))":21.5954245959705,"EXPO^FF_EBITDA_OPER_MGN(ANN_R,0)":24.7526642345942,"EXPO-US^CGR((FE_TIMESERIES(CUSTOM_EPS,MEAN,0,+2,FY,'WIN=0,UNITS=AUTO,DATE=NOW')))":6.4880886,"EXPO-US^CGR((FE_TIMESERIES(CUSTOM_EPS,MEAN,-4,+1,FY,'WIN=0,UNITS=AUTO,DATE=NOW')))":14.976991,"TR^FF_DEBT_EQ(ANN_R,0)":2.0620460260948,"TR^AVG(FF_FREE_PS_CF(ANN_R_FCF,-5AY))":1.10957671626232,"TR^FF_FREE_PS_CF(ANN_R_FCF,NOW)":0.775650844768192,"TR^AVG(FF_EBITDA_OPER_MGN(ANN_R,-5AY))":21.3383227787373,"TR^FF_EBITDA_OPER_MGN(ANN_R,0)":14.4636424797118,"TR-US^CGR((FE_TIMESERIES(CUSTOM_EPS,MEAN,0,+2,FY,'WIN=0,UNITS=AUTO,DATE=NOW')))":null,"TR-US^CGR((FE_TIMESERIES(CUSTOM_EPS,MEAN,-4,+1,FY,'WIN=0,UNITS=AUTO,DATE=NOW')))":null,"POWL^FF_DEBT_EQ(ANN_R,0)":1.40361127802326,"POWL^AVG(FF_FREE_PS_CF(ANN_R_FCF,-5AY))":6.28658909981629,"POWL^FF_FREE_PS_CF(ANN_R_FCF,NOW)":-2.82907795402494,"POWL^AVG(FF_EBITDA_OPER_MGN(ANN_R,-5AY))":6.49791328685185,"POWL^FF_EBITDA_OPER_MGN(ANN_R,0)":2.50255547125865,"POWL-US^CGR((FE_TIMESERIES(CUSTOM_EPS,MEAN,0,+2,FY,'WIN=0,UNITS=AUTO,DATE=NOW')))":268.78177,"POWL-US^CGR((FE_TIMESERIES(CUSTOM_EPS,MEAN,-4,+1,FY,'WIN=0,UNITS=AUTO,DATE=NOW')))":null,"ROCK^FF_DEBT_EQ(ANN_R,0)":5.13899895547816,"ROCK^AVG(FF_FREE_PS_CF(ANN_R_FCF,-5AY))":3.48950700053011,"ROCK^FF_FREE_PS_CF(ANN_R_FCF,NOW)":0.162310159133539,"ROCK^AVG(FF_EBITDA_OPER_MGN(ANN_R,-5AY))":12.0348498632415,"ROCK^FF_EBITDA_OPER_MGN(ANN_R,0)":10.9283369023193,"ROCK-US^CGR((FE_TIMESERIES(CUSTOM_EPS,MEAN,0,+2,FY,'WIN=0,UNITS=AUTO,DATE=NOW')))":16.065598,"ROCK-US^CGR((FE_TIMESERIES(CUSTOM_EPS,MEAN,-4,+1,FY,'WIN=0,UNITS=AUTO,DATE=NOW')))":14.103967,"AEIS^FF_DEBT_EQ(ANN_R,0)":57.8464054126366,"AEIS^AVG(FF_FREE_PS_CF(ANN_R_FCF,-5AY))":2.80947265868952,"AEIS^FF_FREE_PS_CF(ANN_R_FCF,NOW)":2.82539434232825,"AEIS^AVG(FF_EBITDA_OPER_MGN(ANN_R,-5AY))":27.8414071415576,"AEIS^FF_EBITDA_OPER_MGN(ANN_R,0)":15.5315346501332,"AEIS-US^CGR((FE_TIMESERIES(CUSTOM_EPS,MEAN,0,+2,FY,'WIN=0,UNITS=AUTO,DATE=NOW')))":13.4423065,"AEIS-US^CGR((FE_TIMESERIES(CUSTOM_EPS,MEAN,-4,+1,FY,'WIN=0,UNITS=AUTO,DATE=NOW')))":3.3287079999999998,"BBBY^FF_DEBT_EQ(ANN_R,0)":1764.1764047202,"BBBY^AVG(FF_FREE_PS_CF(ANN_R_FCF,-5AY))":4.59879899537767,"BBBY^FF_FREE_PS_CF(ANN_R_FCF,NOW)":-3.38875958447944,"BBBY^AVG(FF_EBITDA_OPER_MGN(ANN_R,-5AY))":11.674462745125,"BBBY^FF_EBITDA_OPER_MGN(ANN_R,0)":2.16456285370533,"BBBY-US^CGR((FE_TIMESERIES(CUSTOM_EPS,MEAN,0,+2,FY,'WIN=0,UNITS=AUTO,DATE=NOW')))":null,"BBBY-US^CGR((FE_TIMESERIES(CUSTOM_EPS,MEAN,-4,+1,FY,'WIN=0,UNITS=AUTO,DATE=NOW')))":null,"MCRI^FF_DEBT_EQ(ANN_R,0)":22.8553125571969,"MCRI^AVG(FF_FREE_PS_CF(ANN_R_FCF,-5AY))":0.996773097826087,"MCRI^FF_FREE_PS_CF(ANN_R_FCF,NOW)":4.1784629639162,"MCRI^AVG(FF_EBITDA_OPER_MGN(ANN_R,-5AY))":24.9087692137565,"MCRI^FF_EBITDA_OPER_MGN(ANN_R,0)":33.6939174509392,"MCRI-US^CGR((FE_TIMESERIES(CUSTOM_EPS,MEAN,0,+2,FY,'WIN=0,UNITS=AUTO,DATE=NOW')))":8.16523,"MCRI-US^CGR((FE_TIMESERIES(CUSTOM_EPS,MEAN,-4,+1,FY,'WIN=0,UNITS=AUTO,DATE=NOW')))":22.949436,"ACLS^FF_DEBT_EQ(ANN_R,0)":10.4770492746201,"ACLS^AVG(FF_FREE_PS_CF(ANN_R_FCF,-5AY))":-0.36530196788057,"ACLS^FF_FREE_PS_CF(ANN_R_FCF,NOW)":4.12839967316447,"ACLS^AVG(FF_EBITDA_OPER_MGN(ANN_R,-5AY))":7.92681099707843,"ACLS^FF_EBITDA_OPER_MGN(ANN_R,0)":20.8540399862325,"ACLS-US^CGR((FE_TIMESERIES(CUSTOM_EPS,MEAN,0,+2,FY,'WIN=0,UNITS=AUTO,DATE=NOW')))":34.732246,"ACLS-US^CGR((FE_TIMESERIES(CUSTOM_EPS,MEAN,-4,+1,FY,'WIN=0,UNITS=AUTO,DATE=NOW')))":26.54124,"JACK^FF_DEBT_EQ(ANN_R,0)":null,"JACK^AVG(FF_FREE_PS_CF(ANN_R_FCF,-5AY))":0.813623850524219,"JACK^FF_FREE_PS_CF(ANN_R_FCF,NOW)":7.12314262834772,"JACK^AVG(FF_EBITDA_OPER_MGN(ANN_R,-5AY))":21.2955291931439,"JACK^FF_EBITDA_OPER_MGN(ANN_R,0)":28.7548855876258,"JACK-US^CGR((FE_TIMESERIES(CUSTOM_EPS,MEAN,0,+2,FY,'WIN=0,UNITS=AUTO,DATE=NOW')))":-4.0273995,"JACK-US^CGR((FE_TIMESERIES(CUSTOM_EPS,MEAN,-4,+1,FY,'WIN=0,UNITS=AUTO,DATE=NOW')))":8.676697,"AGYS^FF_DEBT_EQ(ANN_R,0)":8.06005888421195,"AGYS^AVG(FF_FREE_PS_CF(ANN_R_FCF,-5AY))":-0.0320583683395976,"AGYS^FF_FREE_PS_CF(ANN_R_FCF,NOW)":1.07043911627359,"AGYS^AVG(FF_EBITDA_OPER_MGN(ANN_R,-5AY))":1.60638481179216,"AGYS^FF_EBITDA_OPER_MGN(ANN_R,0)":7.83098452987039,"AGYS-US^CGR((FE_TIMESERIES(CUSTOM_EPS,MEAN,0,+2,FY,'WIN=0,UNITS=AUTO,DATE=NOW')))":10.247322,"AGYS-US^CGR((FE_TIMESERIES(CUSTOM_EPS,MEAN,-4,+1,FY,'WIN=0,UNITS=AUTO,DATE=NOW')))":null,"ATGE^FF_DEBT_EQ(ANN_R,0)":70.8761802630713,"ATGE^AVG(FF_FREE_PS_CF(ANN_R_FCF,-5AY))":2.94306377794092,"ATGE^FF_FREE_PS_CF(ANN_R_FCF,NOW)":-0.434735884930148,"ATGE^AVG(FF_EBITDA_OPER_MGN(ANN_R,-5AY))":21.3256958926542,"ATGE^FF_EBITDA_OPER_MGN(ANN_R,0)":24.9355139634437,"ATGE-US^CGR((FE_TIMESERIES(CUSTOM_EPS,MEAN,0,+2,FY,'WIN=0,UNITS=AUTO,DATE=NOW')))":15.870298,"ATGE-US^CGR((FE_TIMESERIES(CUSTOM_EPS,MEAN,-4,+1,FY,'WIN=0,UNITS=AUTO,DATE=NOW')))":7.8689,"PTEN^FF_DEBT_EQ(ANN_R,0)":54.5094182183516,"PTEN^AVG(FF_FREE_PS_CF(ANN_R_FCF,-5AY))":1.26718794893897,"PTEN^FF_FREE_PS_CF(ANN_R_FCF,NOW)":-0.360515021459228,"PTEN^AVG(FF_EBITDA_OPER_MGN(ANN_R,-5AY))":21.6126594938561,"PTEN^FF_EBITDA_OPER_MGN(ANN_R,0)":13.489099029461,"PTEN-US^CGR((FE_TIMESERIES(CUSTOM_EPS,MEAN,0,+2,FY,'WIN=0,UNITS=AUTO,DATE=NOW')))":null,"PTEN-US^CGR((FE_TIMESERIES(CUSTOM_EPS,MEAN,-4,+1,FY,'WIN=0,UNITS=AUTO,DATE=NOW')))":null,"FIZZ^FF_DEBT_EQ(ANN_R,0)":25.5790643089234,"FIZZ^AVG(FF_FREE_PS_CF(ANN_R_FCF,-5AY))":1.07175539875989,"FIZZ^FF_FREE_PS_CF(ANN_R_FCF,NOW)":1.18898706182758,"FIZZ^AVG(FF_EBITDA_OPER_MGN(ANN_R,-5AY))":21.5329694117192,"FIZZ^FF_EBITDA_OPER_MGN(ANN_R,0)":20.1805251785349,"FIZZ-US^CGR((FE_TIMESERIES(CUSTOM_EPS,MEAN,0,+2,FY,'WIN=0,UNITS=AUTO,DATE=NOW')))":null,"FIZZ-US^CGR((FE_TIMESERIES(CUSTOM_EPS,MEAN,-4,+1,FY,'WIN=0,UNITS=AUTO,DATE=NOW')))":null,"HNGR^FF_DEBT_EQ(ANN_R,0)":612.410706991858,"HNGR^AVG(FF_FREE_PS_CF(ANN_R_FCF,-5AY))":1.25744359912952,"HNGR^FF_FREE_PS_CF(ANN_R_FCF,NOW)":0.322850251733459,"HNGR^AVG(FF_EBITDA_OPER_MGN(ANN_R,-5AY))":5.65853592999979,"HNGR^FF_EBITDA_OPER_MGN(ANN_R,0)":11.7172160701409,"HNGR-US^CGR((FE_TIMESERIES(CUSTOM_EPS,MEAN,0,+2,FY,'WIN=0,UNITS=AUTO,DATE=NOW')))":13.519153,"HNGR-US^CGR((FE_TIMESERIES(CUSTOM_EPS,MEAN,-4,+1,FY,'WIN=0,UNITS=AUTO,DATE=NOW')))":27.685274,"PRK^FF_DEBT_EQ(ANN_R,0)":39.7327413057198,"PRK^AVG(FF_FREE_PS_CF(ANN_R_FCF,-5AY))":5.06395259770103,"PRK^FF_FREE_PS_CF(ANN_R_FCF,NOW)":6.26731865646008,"PRK^AVG(FF_EBITDA_OPER_MGN(ANN_R,-5AY))":null,"PRK^FF_EBITDA_OPER_MGN(ANN_R,0)":null,"PRK-US^CGR((FE_TIMESERIES(CUSTOM_EPS,MEAN,0,+2,FY,'WIN=0,UNITS=AUTO,DATE=NOW')))":-2.1239662,"PRK-US^CGR((FE_TIMESERIES(CUSTOM_EPS,MEAN,-4,+1,FY,'WIN=0,UNITS=AUTO,DATE=NOW')))":9.963793,"UTL^FF_DEBT_EQ(ANN_R,0)":128.227424749164,"UTL^AVG(FF_FREE_PS_CF(ANN_R_FCF,-5AY))":-2.12917976564733,"UTL^FF_FREE_PS_CF(ANN_R_FCF,NOW)":-0.468262226847034,"UTL^AVG(FF_EBITDA_OPER_MGN(ANN_R,-5AY))":29.264475743349,"UTL^FF_EBITDA_OPER_MGN(ANN_R,0)":29.0090851468413,"UTL-US^CGR((FE_TIMESERIES(CUSTOM_EPS,MEAN,0,+2,FY,'WIN=0,UNITS=AUTO,DATE=NOW')))":8.176379,"UTL-US^CGR((FE_TIMESERIES(CUSTOM_EPS,MEAN,-4,+1,FY,'WIN=0,UNITS=AUTO,DATE=NOW')))":4.6045313,"KAMN^FF_DEBT_EQ(ANN_R,0)":25.9677846719132,"KAMN^AVG(FF_FREE_PS_CF(ANN_R_FCF,-5AY))":2.77607580507267,"KAMN^FF_FREE_PS_CF(ANN_R_FCF,NOW)":1.18626080097522,"KAMN^AVG(FF_EBITDA_OPER_MGN(ANN_R,-5AY))":8.3424575420156,"KAMN^FF_EBITDA_OPER_MGN(ANN_R,0)":13.2946305534751,"KAMN-US^CGR((FE_TIMESERIES(CUSTOM_EPS,MEAN,0,+2,FY,'WIN=0,UNITS=AUTO,DATE=NOW')))":3.4383004,"KAMN-US^CGR((FE_TIMESERIES(CUSTOM_EPS,MEAN,-4,+1,FY,'WIN=0,UNITS=AUTO,DATE=NOW')))":-4.1938195,"STBA^FF_DEBT_EQ(ANN_R,0)":17.5207674722783,"STBA^AVG(FF_FREE_PS_CF(ANN_R_FCF,-5AY))":2.61723372822526,"STBA^FF_FREE_PS_CF(ANN_R_FCF,NOW)":4.7954878504603,"STBA^AVG(FF_EBITDA_OPER_MGN(ANN_R,-5AY))":null,"STBA^FF_EBITDA_OPER_MGN(ANN_R,0)":null,"STBA-US^CGR((FE_TIMESERIES(CUSTOM_EPS,MEAN,0,+2,FY,'WIN=0,UNITS=AUTO,DATE=NOW')))":7.185363,"STBA-US^CGR((FE_TIMESERIES(CUSTOM_EPS,MEAN,-4,+1,FY,'WIN=0,UNITS=AUTO,DATE=NOW')))":4.4451504,"MTRN^FF_DEBT_EQ(ANN_R,0)":74.1045749819555,"MTRN^AVG(FF_FREE_PS_CF(ANN_R_FCF,-5AY))":1.49092168406471,"MTRN^FF_FREE_PS_CF(ANN_R_FCF,NOW)":-0.612354391222389,"MTRN^AVG(FF_EBITDA_OPER_MGN(ANN_R,-5AY))":7.73165668629725,"MTRN^FF_EBITDA_OPER_MGN(ANN_R,0)":7.95503211282746,"MTRN-US^CGR((FE_TIMESERIES(CUSTOM_EPS,MEAN,0,+2,FY,'WIN=0,UNITS=AUTO,DATE=NOW')))":29.099442,"MTRN-US^CGR((FE_TIMESERIES(CUSTOM_EPS,MEAN,-4,+1,FY,'WIN=0,UNITS=AUTO,DATE=NOW')))":26.515368,"LZB^FF_DEBT_EQ(ANN_R,0)":53.053008110025,"LZB^AVG(FF_FREE_PS_CF(ANN_R_FCF,-5AY))":2.58107944208611,"LZB^FF_FREE_PS_CF(ANN_R_FCF,NOW)":1.72097801056577,"LZB^AVG(FF_EBITDA_OPER_MGN(ANN_R,-5AY))":10.5530702735418,"LZB^FF_EBITDA_OPER_MGN(ANN_R,0)":13.5372331510673,"LZB-US^CGR((FE_TIMESERIES(CUSTOM_EPS,MEAN,0,+2,FY,'WIN=0,UNITS=AUTO,DATE=NOW')))":0.16064097,"LZB-US^CGR((FE_TIMESERIES(CUSTOM_EPS,MEAN,-4,+1,FY,'WIN=0,UNITS=AUTO,DATE=NOW')))":12.007393,"SBSI^FF_DEBT_EQ(ANN_R,0)":59.4983182996189,"SBSI^AVG(FF_FREE_PS_CF(ANN_R_FCF,-5AY))":3.08364344832099,"SBSI^FF_FREE_PS_CF(ANN_R_FCF,NOW)":4.45760430686406,"SBSI^AVG(FF_EBITDA_OPER_MGN(ANN_R,-5AY))":null,"SBSI^FF_EBITDA_OPER_MGN(ANN_R,0)":null,"SBSI-US^CGR((FE_TIMESERIES(CUSTOM_EPS,MEAN,0,+2,FY,'WIN=0,UNITS=AUTO,DATE=NOW')))":-0.14419396,"SBSI-US^CGR((FE_TIMESERIES(CUSTOM_EPS,MEAN,-4,+1,FY,'WIN=0,UNITS=AUTO,DATE=NOW')))":11.598313,"BKE^FF_DEBT_EQ(ANN_R,0)":92.1437793202183,"BKE^AVG(FF_FREE_PS_CF(ANN_R_FCF,-5AY))":2.42877569628647,"BKE^FF_FREE_PS_CF(ANN_R_FCF,NOW)":5.92596942391414,"BKE^AVG(FF_EBITDA_OPER_MGN(ANN_R,-5AY))":19.0329407009939,"BKE^FF_EBITDA_OPER_MGN(ANN_R,0)":27.3587273975809,"BKE-US^CGR((FE_TIMESERIES(CUSTOM_EPS,MEAN,0,+2,FY,'WIN=0,UNITS=AUTO,DATE=NOW')))":null,"BKE-US^CGR((FE_TIMESERIES(CUSTOM_EPS,MEAN,-4,+1,FY,'WIN=0,UNITS=AUTO,DATE=NOW')))":null,"CXW^FF_DEBT_EQ(ANN_R,0)":122.930589274213,"CXW^AVG(FF_FREE_PS_CF(ANN_R_FCF,-5AY))":2.74830844461801,"CXW^FF_FREE_PS_CF(ANN_R_FCF,NOW)":1.51713092385517,"CXW^AVG(FF_EBITDA_OPER_MGN(ANN_R,-5AY))":25.2560817385663,"CXW^FF_EBITDA_OPER_MGN(ANN_R,0)":20.9265355822134,"CXW-US^CGR((FE_TIMESERIES(CUSTOM_EPS,MEAN,0,+2,FY,'WIN=0,UNITS=AUTO,DATE=NOW')))":-8.275074,"CXW-US^CGR((FE_TIMESERIES(CUSTOM_EPS,MEAN,-4,+1,FY,'WIN=0,UNITS=AUTO,DATE=NOW')))":-12.760894,"JJSF^FF_DEBT_EQ(ANN_R,0)":7.15730074001897,"JJSF^AVG(FF_FREE_PS_CF(ANN_R_FCF,-5AY))":3.86360488038787,"JJSF^FF_FREE_PS_CF(ANN_R_FCF,NOW)":2.50462551612397,"JJSF^AVG(FF_EBITDA_OPER_MGN(ANN_R,-5AY))":15.3532350034902,"JJSF^FF_EBITDA_OPER_MGN(ANN_R,0)":10.6486315055579,"JJSF-US^CGR((FE_TIMESERIES(CUSTOM_EPS,MEAN,0,+2,FY,'WIN=0,UNITS=AUTO,DATE=NOW')))":29.099442,"JJSF-US^CGR((FE_TIMESERIES(CUSTOM_EPS,MEAN,-4,+1,FY,'WIN=0,UNITS=AUTO,DATE=NOW')))":-9.244997,"KFY^FF_DEBT_EQ(ANN_R,0)":38.7221516421838,"KFY^AVG(FF_FREE_PS_CF(ANN_R_FCF,-5AY))":0.995026362038664,"KFY^FF_FREE_PS_CF(ANN_R_FCF,NOW)":8.4737551731241,"KFY^AVG(FF_EBITDA_OPER_MGN(ANN_R,-5AY))":12.0678140853651,"KFY^FF_EBITDA_OPER_MGN(ANN_R,0)":20.5375540722274,"KFY-US^CGR((FE_TIMESERIES(CUSTOM_EPS,MEAN,0,+2,FY,'WIN=0,UNITS=AUTO,DATE=NOW')))":-5.3603625,"KFY-US^CGR((FE_TIMESERIES(CUSTOM_EPS,MEAN,-4,+1,FY,'WIN=0,UNITS=AUTO,DATE=NOW')))":15.463358,"EGBN^FF_DEBT_EQ(ANN_R,0)":31.7661342562603,"EGBN^AVG(FF_FREE_PS_CF(ANN_R_FCF,-5AY))":2.98314853281063,"EGBN^FF_FREE_PS_CF(ANN_R_FCF,NOW)":5.59995925393454,"EGBN^AVG(FF_EBITDA_OPER_MGN(ANN_R,-5AY))":null,"EGBN^FF_EBITDA_OPER_MGN(ANN_R,0)":null,"EGBN-US^CGR((FE_TIMESERIES(CUSTOM_EPS,MEAN,0,+2,FY,'WIN=0,UNITS=AUTO,DATE=NOW')))":-5.064859,"EGBN-US^CGR((FE_TIMESERIES(CUSTOM_EPS,MEAN,-4,+1,FY,'WIN=0,UNITS=AUTO,DATE=NOW')))":7.7254443,"WRLD^FF_DEBT_EQ(ANN_R,0)":209.060263742298,"WRLD^AVG(FF_FREE_PS_CF(ANN_R_FCF,-5AY))":24.2137268849416,"WRLD^FF_FREE_PS_CF(ANN_R_FCF,NOW)":43.2755018568318,"WRLD^AVG(FF_EBITDA_OPER_MGN(ANN_R,-5AY))":51.0558832715992,"WRLD^FF_EBITDA_OPER_MGN(ANN_R,0)":50.9767975893097,"WRLD-US^CGR((FE_TIMESERIES(CUSTOM_EPS,MEAN,0,+2,FY,'WIN=0,UNITS=AUTO,DATE=NOW')))":9.0728655,"WRLD-US^CGR((FE_TIMESERIES(CUSTOM_EPS,MEAN,-4,+1,FY,'WIN=0,UNITS=AUTO,DATE=NOW')))":-15.475907,"SKYW^FF_DEBT_EQ(ANN_R,0)":147.579154968834,"SKYW^AVG(FF_FREE_PS_CF(ANN_R_FCF,-5AY))":-12.5671488205029,"SKYW^FF_FREE_PS_CF(ANN_R_FCF,NOW)":4.62447540046894,"SKYW^AVG(FF_EBITDA_OPER_MGN(ANN_R,-5AY))":18.5163683524894,"SKYW^FF_EBITDA_OPER_MGN(ANN_R,0)":13.9299522275917,"SKYW-US^CGR((FE_TIMESERIES(CUSTOM_EPS,MEAN,0,+2,FY,'WIN=0,UNITS=AUTO,DATE=NOW')))":-41.30512,"SKYW-US^CGR((FE_TIMESERIES(CUSTOM_EPS,MEAN,-4,+1,FY,'WIN=0,UNITS=AUTO,DATE=NOW')))":-12.882049,"PSMT^FF_DEBT_EQ(ANN_R,0)":29.2006838951434,"PSMT^AVG(FF_FREE_PS_CF(ANN_R_FCF,-5AY))":2.06193832893462,"PSMT^FF_FREE_PS_CF(ANN_R_FCF,NOW)":null,"PSMT^AVG(FF_EBITDA_OPER_MGN(ANN_R,-5AY))":6.11594615954421,"PSMT^FF_EBITDA_OPER_MGN(ANN_R,0)":6.21234845109121,"PSMT-US^CGR((FE_TIMESERIES(CUSTOM_EPS,MEAN,0,+2,FY,'WIN=0,UNITS=AUTO,DATE=NOW')))":6.5467033,"PSMT-US^CGR((FE_TIMESERIES(CUSTOM_EPS,MEAN,-4,+1,FY,'WIN=0,UNITS=AUTO,DATE=NOW')))":null,"HCSG^FF_DEBT_EQ(ANN_R,0)":3.93194264343008,"HCSG^AVG(FF_FREE_PS_CF(ANN_R_FCF,-5AY))":0.489397610038925,"HCSG^FF_FREE_PS_CF(ANN_R_FCF,NOW)":0.419159040580561,"HCSG^AVG(FF_EBITDA_OPER_MGN(ANN_R,-5AY))":8.01510499391423,"HCSG^FF_EBITDA_OPER_MGN(ANN_R,0)":3.76136066734918,"HCSG-US^CGR((FE_TIMESERIES(CUSTOM_EPS,MEAN,0,+2,FY,'WIN=0,UNITS=AUTO,DATE=NOW')))":11.19527,"HCSG-US^CGR((FE_TIMESERIES(CUSTOM_EPS,MEAN,-4,+1,FY,'WIN=0,UNITS=AUTO,DATE=NOW')))":-16.985672,"UIS^FF_DEBT_EQ(ANN_R,0)":null,"UIS^AVG(FF_FREE_PS_CF(ANN_R_FCF,-5AY))":2.6847782660807,"UIS^FF_FREE_PS_CF(ANN_R_FCF,NOW)":1.30472077169644,"UIS^AVG(FF_EBITDA_OPER_MGN(ANN_R,-5AY))":10.1145105824795,"UIS^FF_EBITDA_OPER_MGN(ANN_R,0)":17.0414719626168,"UIS-US^CGR((FE_TIMESERIES(CUSTOM_EPS,MEAN,0,+2,FY,'WIN=0,UNITS=AUTO,DATE=NOW')))":2.5391924,"UIS-US^CGR((FE_TIMESERIES(CUSTOM_EPS,MEAN,-4,+1,FY,'WIN=0,UNITS=AUTO,DATE=NOW')))":-18.085918,"FOSL^FF_DEBT_EQ(ANN_R,0)":80.9861708971431,"FOSL^AVG(FF_FREE_PS_CF(ANN_R_FCF,-5AY))":2.98932185501728,"FOSL^FF_FREE_PS_CF(ANN_R_FCF,NOW)":2.75697747124694,"FOSL^AVG(FF_EBITDA_OPER_MGN(ANN_R,-5AY))":8.6450994964125,"FOSL^FF_EBITDA_OPER_MGN(ANN_R,0)":12.8968640175911,"FOSL-US^CGR((FE_TIMESERIES(CUSTOM_EPS,MEAN,0,+2,FY,'WIN=0,UNITS=AUTO,DATE=NOW')))":null,"FOSL-US^CGR((FE_TIMESERIES(CUSTOM_EPS,MEAN,-4,+1,FY,'WIN=0,UNITS=AUTO,DATE=NOW')))":null,"ARCB^FF_DEBT_EQ(ANN_R,0)":36.2844660288225,"ARCB^AVG(FF_FREE_PS_CF(ANN_R_FCF,-5AY))":1.66316468601954,"ARCB^FF_FREE_PS_CF(ANN_R_FCF,NOW)":9.15287788500622,"ARCB^AVG(FF_EBITDA_OPER_MGN(ANN_R,-5AY))":5.27127614463864,"ARCB^FF_EBITDA_OPER_MGN(ANN_R,0)":9.9389532889773,"ARCB-US^CGR((FE_TIMESERIES(CUSTOM_EPS,MEAN,0,+2,FY,'WIN=0,UNITS=AUTO,DATE=NOW')))":18.766579,"ARCB-US^CGR((FE_TIMESERIES(CUSTOM_EPS,MEAN,-4,+1,FY,'WIN=0,UNITS=AUTO,DATE=NOW')))":60.70783,"PLXS^FF_DEBT_EQ(ANN_R,0)":29.292319243128,"PLXS^AVG(FF_FREE_PS_CF(ANN_R_FCF,-5AY))":2.83345064226641,"PLXS^FF_FREE_PS_CF(ANN_R_FCF,NOW)":2.93064079267665,"PLXS^AVG(FF_EBITDA_OPER_MGN(ANN_R,-5AY))":6.16188394071371,"PLXS^FF_EBITDA_OPER_MGN(ANN_R,0)":7.03735531106174,"PLXS-US^CGR((FE_TIMESERIES(CUSTOM_EPS,MEAN,0,+2,FY,'WIN=0,UNITS=AUTO,DATE=NOW')))":6.4291363,"PLXS-US^CGR((FE_TIMESERIES(CUSTOM_EPS,MEAN,-4,+1,FY,'WIN=0,UNITS=AUTO,DATE=NOW')))":6.4483814,"RMBS^FF_DEBT_EQ(ANN_R,0)":23.0495039401853,"RMBS^AVG(FF_FREE_PS_CF(ANN_R_FCF,-5AY))":0.742283896057981,"RMBS^FF_FREE_PS_CF(ANN_R_FCF,NOW)":1.74304618465155,"RMBS^AVG(FF_EBITDA_OPER_MGN(ANN_R,-5AY))":29.032047225614,"RMBS^FF_EBITDA_OPER_MGN(ANN_R,0)":22.6089234368147,"RMBS-US^CGR((FE_TIMESERIES(CUSTOM_EPS,MEAN,0,+2,FY,'WIN=0,UNITS=AUTO,DATE=NOW')))":106.27113,"RMBS-US^CGR((FE_TIMESERIES(CUSTOM_EPS,MEAN,-4,+1,FY,'WIN=0,UNITS=AUTO,DATE=NOW')))":9.492489,"HA^FF_DEBT_EQ(ANN_R,0)":426.822835212955,"HA^AVG(FF_FREE_PS_CF(ANN_R_FCF,-5AY))":4.42103117239334,"HA^FF_FREE_PS_CF(ANN_R_FCF,NOW)":4.17723413894306,"HA^AVG(FF_EBITDA_OPER_MGN(ANN_R,-5AY))":24.9975514041881,"HA^FF_EBITDA_OPER_MGN(ANN_R,0)":-16.0296608258632,"HA-US^CGR((FE_TIMESERIES(CUSTOM_EPS,MEAN,0,+2,FY,'WIN=0,UNITS=AUTO,DATE=NOW')))":null,"HA-US^CGR((FE_TIMESERIES(CUSTOM_EPS,MEAN,-4,+1,FY,'WIN=0,UNITS=AUTO,DATE=NOW')))":null,"VCEL^FF_DEBT_EQ(ANN_R,0)":29.4388192089733,"VCEL^AVG(FF_FREE_PS_CF(ANN_R_FCF,-5AY))":-0.922660546485948,"VCEL^FF_FREE_PS_CF(ANN_R_FCF,NOW)":0.520980375279738,"VCEL^AVG(FF_EBITDA_OPER_MGN(ANN_R,-5AY))":-26.5174778883107,"VCEL^FF_EBITDA_OPER_MGN(ANN_R,0)":-0.29900630026123,"VCEL-US^CGR((FE_TIMESERIES(CUSTOM_EPS,MEAN,0,+2,FY,'WIN=0,UNITS=AUTO,DATE=NOW')))":null,"VCEL-US^CGR((FE_TIMESERIES(CUSTOM_EPS,MEAN,-4,+1,FY,'WIN=0,UNITS=AUTO,DATE=NOW')))":null,"EPAC^FF_DEBT_EQ(ANN_R,0)":55.1882833007438,"EPAC^AVG(FF_FREE_PS_CF(ANN_R_FCF,-5AY))":1.65205897305541,"EPAC^FF_FREE_PS_CF(ANN_R_FCF,NOW)":null,"EPAC^AVG(FF_EBITDA_OPER_MGN(ANN_R,-5AY))":13.3750358879773,"EPAC^FF_EBITDA_OPER_MGN(ANN_R,0)":15.3811523474445,"EPAC-US^CGR((FE_TIMESERIES(CUSTOM_EPS,MEAN,0,+2,FY,'WIN=0,UNITS=AUTO,DATE=NOW')))":29.099442,"EPAC-US^CGR((FE_TIMESERIES(CUSTOM_EPS,MEAN,-4,+1,FY,'WIN=0,UNITS=AUTO,DATE=NOW')))":-2.4017901,"FUL^FF_DEBT_EQ(ANN_R,0)":103.841006432364,"FUL^AVG(FF_FREE_PS_CF(ANN_R_FCF,-5AY))":2.58197776477472,"FUL^FF_FREE_PS_CF(ANN_R_FCF,NOW)":2.15829881248274,"FUL^AVG(FF_EBITDA_OPER_MGN(ANN_R,-5AY))":13.4164675439999,"FUL^FF_EBITDA_OPER_MGN(ANN_R,0)":12.1680667449454,"FUL-US^CGR((FE_TIMESERIES(CUSTOM_EPS,MEAN,0,+2,FY,'WIN=0,UNITS=AUTO,DATE=NOW')))":17.28789,"FUL-US^CGR((FE_TIMESERIES(CUSTOM_EPS,MEAN,-4,+1,FY,'WIN=0,UNITS=AUTO,DATE=NOW')))":11.596093,"SVC^FF_DEBT_EQ(ANN_R,0)":473.154993293924,"SVC^AVG(FF_FREE_PS_CF(ANN_R_FCF,-5AY))":3.41166521449439,"SVC^FF_FREE_PS_CF(ANN_R_FCF,NOW)":0.303319033093105,"SVC^AVG(FF_EBITDA_OPER_MGN(ANN_R,-5AY))":36.3519441816208,"SVC^FF_EBITDA_OPER_MGN(ANN_R,0)":24.9747255245457,"SVC-US^CGR((FE_TIMESERIES(CUSTOM_EPS,MEAN,0,+2,FY,'WIN=0,UNITS=AUTO,DATE=NOW')))":null,"SVC-US^CGR((FE_TIMESERIES(CUSTOM_EPS,MEAN,-4,+1,FY,'WIN=0,UNITS=AUTO,DATE=NOW')))":null,"TRN^FF_DEBT_EQ(ANN_R,0)":512.419887356768,"TRN^AVG(FF_FREE_PS_CF(ANN_R_FCF,-5AY))":1.05518169582773,"TRN^FF_FREE_PS_CF(ANN_R_FCF,NOW)":0.394990366088632,"TRN^AVG(FF_EBITDA_OPER_MGN(ANN_R,-5AY))":21.9558442124534,"TRN^FF_EBITDA_OPER_MGN(ANN_R,0)":28.5554089709763,"TRN-US^CGR((FE_TIMESERIES(CUSTOM_EPS,MEAN,0,+2,FY,'WIN=0,UNITS=AUTO,DATE=NOW')))":150.998,"TRN-US^CGR((FE_TIMESERIES(CUSTOM_EPS,MEAN,-4,+1,FY,'WIN=0,UNITS=AUTO,DATE=NOW')))":-6.8850083,"MLI^FF_DEBT_EQ(ANN_R,0)":2.04472890506481,"MLI^AVG(FF_FREE_PS_CF(ANN_R_FCF,-5AY))":2.10393744861726,"MLI^FF_FREE_PS_CF(ANN_R_FCF,NOW)":4.92742702207824,"MLI^AVG(FF_EBITDA_OPER_MGN(ANN_R,-5AY))":9.32345538236116,"MLI^FF_EBITDA_OPER_MGN(ANN_R,0)":17.0543953923029,"MLI-US^CGR((FE_TIMESERIES(CUSTOM_EPS,MEAN,0,+2,FY,'WIN=0,UNITS=AUTO,DATE=NOW')))":null,"MLI-US^CGR((FE_TIMESERIES(CUSTOM_EPS,MEAN,-4,+1,FY,'WIN=0,UNITS=AUTO,DATE=NOW')))":null,"ADC^FF_DEBT_EQ(ANN_R,0)":51.0785218189963,"ADC^AVG(FF_FREE_PS_CF(ANN_R_FCF,-5AY))":2.57785357789935,"ADC^FF_FREE_PS_CF(ANN_R_FCF,NOW)":3.79141334363553,"ADC^AVG(FF_EBITDA_OPER_MGN(ANN_R,-5AY))":81.8512570061293,"ADC^FF_EBITDA_OPER_MGN(ANN_R,0)":80.8545250395641,"ADC-US^CGR((FE_TIMESERIES(CUSTOM_EPS,MEAN,0,+2,FY,'WIN=0,UNITS=AUTO,DATE=NOW')))":2.496917,"ADC-US^CGR((FE_TIMESERIES(CUSTOM_EPS,MEAN,-4,+1,FY,'WIN=0,UNITS=AUTO,DATE=NOW')))":null,"CVGW^FF_DEBT_EQ(ANN_R,0)":48.4304813427045,"CVGW^AVG(FF_FREE_PS_CF(ANN_R_FCF,-5AY))":2.30101543227583,"CVGW^FF_FREE_PS_CF(ANN_R_FCF,NOW)":0.121105499120368,"CVGW^AVG(FF_EBITDA_OPER_MGN(ANN_R,-5AY))":7.47115196557794,"CVGW^FF_EBITDA_OPER_MGN(ANN_R,0)":1.78532528910904,"CVGW-US^CGR((FE_TIMESERIES(CUSTOM_EPS,MEAN,0,+2,FY,'WIN=0,UNITS=AUTO,DATE=NOW')))":134.094,"CVGW-US^CGR((FE_TIMESERIES(CUSTOM_EPS,MEAN,-4,+1,FY,'WIN=0,UNITS=AUTO,DATE=NOW')))":-16.821554,"MATV^FF_DEBT_EQ(ANN_R,0)":190.017590149516,"MATV^AVG(FF_FREE_PS_CF(ANN_R_FCF,-5AY))":3.3449976036818,"MATV^FF_FREE_PS_CF(ANN_R_FCF,NOW)":0.706999614653363,"MATV^AVG(FF_EBITDA_OPER_MGN(ANN_R,-5AY))":21.5772050130054,"MATV^FF_EBITDA_OPER_MGN(ANN_R,0)":13.5256988277728,"MATV-US^CGR((FE_TIMESERIES(CUSTOM_EPS,MEAN,0,+2,FY,'WIN=0,UNITS=AUTO,DATE=NOW')))":9.98534,"MATV-US^CGR((FE_TIMESERIES(CUSTOM_EPS,MEAN,-4,+1,FY,'WIN=0,UNITS=AUTO,DATE=NOW')))":0.3125047,"DIN^FF_DEBT_EQ(ANN_R,0)":null,"DIN^AVG(FF_FREE_PS_CF(ANN_R_FCF,-5AY))":6.20540689655172,"DIN^FF_FREE_PS_CF(ANN_R_FCF,NOW)":10.5971580817051,"DIN^AVG(FF_EBITDA_OPER_MGN(ANN_R,-5AY))":39.861003544315,"DIN^FF_EBITDA_OPER_MGN(ANN_R,0)":25.9542027323032,"DIN-US^CGR((FE_TIMESERIES(CUSTOM_EPS,MEAN,0,+2,FY,'WIN=0,UNITS=AUTO,DATE=NOW')))":2.8394039,"DIN-US^CGR((FE_TIMESERIES(CUSTOM_EPS,MEAN,-4,+1,FY,'WIN=0,UNITS=AUTO,DATE=NOW')))":7.0019174,"MHO^FF_DEBT_EQ(ANN_R,0)":63.6358319008191,"MHO^AVG(FF_FREE_PS_CF(ANN_R_FCF,-5AY))":0.700325408420773,"MHO^FF_FREE_PS_CF(ANN_R_FCF,NOW)":-1.40977242302544,"MHO^AVG(FF_EBITDA_OPER_MGN(ANN_R,-5AY))":7.20958366527987,"MHO^FF_EBITDA_OPER_MGN(ANN_R,0)":14.1790945118059,"MHO-US^CGR((FE_TIMESERIES(CUSTOM_EPS,MEAN,0,+2,FY,'WIN=0,UNITS=AUTO,DATE=NOW')))":null,"MHO-US^CGR((FE_TIMESERIES(CUSTOM_EPS,MEAN,-4,+1,FY,'WIN=0,UNITS=AUTO,DATE=NOW')))":null,"OFG^FF_DEBT_EQ(ANN_R,0)":8.89118560365146,"OFG^AVG(FF_FREE_PS_CF(ANN_R_FCF,-5AY))":3.57896179141873,"OFG^FF_FREE_PS_CF(ANN_R_FCF,NOW)":4.08779443254818,"OFG^AVG(FF_EBITDA_OPER_MGN(ANN_R,-5AY))":null,"OFG^FF_EBITDA_OPER_MGN(ANN_R,0)":null,"OFG-US^CGR((FE_TIMESERIES(CUSTOM_EPS,MEAN,0,+2,FY,'WIN=0,UNITS=AUTO,DATE=NOW')))":11.942821,"OFG-US^CGR((FE_TIMESERIES(CUSTOM_EPS,MEAN,-4,+1,FY,'WIN=0,UNITS=AUTO,DATE=NOW')))":19.202394,"NEO^FF_DEBT_EQ(ANN_R,0)":55.2986302160922,"NEO^AVG(FF_FREE_PS_CF(ANN_R_FCF,-5AY))":0.179786438317299,"NEO^FF_FREE_PS_CF(ANN_R_FCF,NOW)":-0.757448191927444,"NEO^AVG(FF_EBITDA_OPER_MGN(ANN_R,-5AY))":11.9823994297022,"NEO^FF_EBITDA_OPER_MGN(ANN_R,0)":-6.84286920667563,"NEO-US^CGR((FE_TIMESERIES(CUSTOM_EPS,MEAN,0,+2,FY,'WIN=0,UNITS=AUTO,DATE=NOW')))":null,"NEO-US^CGR((FE_TIMESERIES(CUSTOM_EPS,MEAN,-4,+1,FY,'WIN=0,UNITS=AUTO,DATE=NOW')))":null,"SITC^FF_DEBT_EQ(ANN_R,0)":87.1714179388057,"SITC^AVG(FF_FREE_PS_CF(ANN_R_FCF,-5AY))":2.66695298459081,"SITC^FF_FREE_PS_CF(ANN_R_FCF,NOW)":1.66428233314048,"SITC^AVG(FF_EBITDA_OPER_MGN(ANN_R,-5AY))":64.8853405978296,"SITC^FF_EBITDA_OPER_MGN(ANN_R,0)":62.0891684702979,"SITC-US^CGR((FE_TIMESERIES(CUSTOM_EPS,MEAN,0,+3,FY,'WIN=0,UNITS=AUTO,DATE=NOW')))":-31.893118,"SITC-US^CGR((FE_TIMESERIES(CUSTOM_EPS,MEAN,-4,+1,FY,'WIN=0,UNITS=AUTO,DATE=NOW')))":null,"ATNI^FF_DEBT_EQ(ANN_R,0)":78.9129313929314,"ATNI^AVG(FF_FREE_PS_CF(ANN_R_FCF,-5AY))":-0.778085906205707,"ATNI^FF_FREE_PS_CF(ANN_R_FCF,NOW)":-1.61303333963572,"ATNI^AVG(FF_EBITDA_OPER_MGN(ANN_R,-5AY))":32.3825007713297,"ATNI^FF_EBITDA_OPER_MGN(ANN_R,0)":21.4112329871729,"ATNI-US^CGR((FE_TIMESERIES(CUSTOM_EPS,MEAN,0,+2,FY,'WIN=0,UNITS=AUTO,DATE=NOW')))":85.331665,"ATNI-US^CGR((FE_TIMESERIES(CUSTOM_EPS,MEAN,-4,+1,FY,'WIN=0,UNITS=AUTO,DATE=NOW')))":-38.615402,"MRTN^FF_DEBT_EQ(ANN_R,0)":0.0828631361855643,"MRTN^AVG(FF_FREE_PS_CF(ANN_R_FCF,-5AY))":-0.352382435017464,"MRTN^FF_FREE_PS_CF(ANN_R_FCF,NOW)":-0.336778246690965,"MRTN^AVG(FF_EBITDA_OPER_MGN(ANN_R,-5AY))":19.4065655060613,"MRTN^FF_EBITDA_OPER_MGN(ANN_R,0)":20.331455850393,"MRTN-US^CGR((FE_TIMESERIES(CUSTOM_EPS,MEAN,0,+2,FY,'WIN=0,UNITS=AUTO,DATE=NOW')))":17.155836,"MRTN-US^CGR((FE_TIMESERIES(CUSTOM_EPS,MEAN,-4,+1,FY,'WIN=0,UNITS=AUTO,DATE=NOW')))":27.542408,"UNF^FF_DEBT_EQ(ANN_R,0)":2.30513115125214,"UNF^AVG(FF_FREE_PS_CF(ANN_R_FCF,-5AY))":5.42825245608812,"UNF^FF_FREE_PS_CF(ANN_R_FCF,NOW)":null,"UNF^AVG(FF_EBITDA_OPER_MGN(ANN_R,-5AY))":18.2925242855323,"UNF^FF_EBITDA_OPER_MGN(ANN_R,0)":16.604900752909,"UNF-US^CGR((FE_TIMESERIES(CUSTOM_EPS,MEAN,0,+2,FY,'WIN=0,UNITS=AUTO,DATE=NOW')))":-1.3951218,"UNF-US^CGR((FE_TIMESERIES(CUSTOM_EPS,MEAN,-4,+1,FY,'WIN=0,UNITS=AUTO,DATE=NOW')))":4.9914713,"WGO^FF_DEBT_EQ(ANN_R,0)":53.3532082619403,"WGO^AVG(FF_FREE_PS_CF(ANN_R_FCF,-5AY))":1.04298450042541,"WGO^FF_FREE_PS_CF(ANN_R_FCF,NOW)":null,"WGO^AVG(FF_EBITDA_OPER_MGN(ANN_R,-5AY))":7.6788354699321,"WGO^FF_EBITDA_OPER_MGN(ANN_R,0)":12.0133713624844,"WGO-US^CGR((FE_TIMESERIES(CUSTOM_EPS,MEAN,0,+3,FY,'WIN=0,UNITS=AUTO,DATE=NOW')))":-0.8940426,"WGO-US^CGR((FE_TIMESERIES(CUSTOM_EPS,MEAN,-4,+1,FY,'WIN=0,UNITS=AUTO,DATE=NOW')))":39.88793,"AVA^FF_DEBT_EQ(ANN_R,0)":120.807901077808,"AVA^AVG(FF_FREE_PS_CF(ANN_R_FCF,-5AY))":-0.762359198998748,"AVA^FF_FREE_PS_CF(ANN_R_FCF,NOW)":-2.46270956695441,"AVA^AVG(FF_EBITDA_OPER_MGN(ANN_R,-5AY))":31.5239763657527,"AVA^FF_EBITDA_OPER_MGN(ANN_R,0)":31.9964195766872,"AVA-US^CGR((FE_TIMESERIES(CUSTOM_EPS,MEAN,0,+3,FY,'WIN=0,UNITS=AUTO,DATE=NOW')))":7.960585,"AVA-US^CGR((FE_TIMESERIES(CUSTOM_EPS,MEAN,-4,+1,FY,'WIN=0,UNITS=AUTO,DATE=NOW')))":-1.7619404,"FSS^FF_DEBT_EQ(ANN_R,0)":40.0127551020408,"FSS^AVG(FF_FREE_PS_CF(ANN_R_FCF,-5AY))":0.303921568627451,"FSS^FF_FREE_PS_CF(ANN_R_FCF,NOW)":1.04038772213247,"FSS^AVG(FF_EBITDA_OPER_MGN(ANN_R,-5AY))":11.2869049300749,"FSS^FF_EBITDA_OPER_MGN(ANN_R,0)":14.8532805802835,"FSS-US^CGR((FE_TIMESERIES(CUSTOM_EPS,MEAN,0,+2,FY,'WIN=0,UNITS=AUTO,DATE=NOW')))":16.128008,"FSS-US^CGR((FE_TIMESERIES(CUSTOM_EPS,MEAN,-4,+1,FY,'WIN=0,UNITS=AUTO,DATE=NOW')))":18.082829,"PATK^FF_DEBT_EQ(ANN_R,0)":188.513817214878,"PATK^AVG(FF_FREE_PS_CF(ANN_R_FCF,-5AY))":3.57009969971611,"PATK^FF_FREE_PS_CF(ANN_R_FCF,NOW)":8.02080924855491,"PATK^AVG(FF_EBITDA_OPER_MGN(ANN_R,-5AY))":9.42795855917937,"PATK^FF_EBITDA_OPER_MGN(ANN_R,0)":11.1944507382374,"PATK-US^CGR((FE_TIMESERIES(CUSTOM_EPS,MEAN,0,+2,FY,'WIN=0,UNITS=AUTO,DATE=NOW')))":3.6509044,"PATK-US^CGR((FE_TIMESERIES(CUSTOM_EPS,MEAN,-4,+1,FY,'WIN=0,UNITS=AUTO,DATE=NOW')))":33.589962,"SCSC^FF_DEBT_EQ(ANN_R,0)":35.802104824631,"SCSC^AVG(FF_FREE_PS_CF(ANN_R_FCF,-5AY))":3.3716245345875,"SCSC^FF_FREE_PS_CF(ANN_R_FCF,NOW)":-5.09367963351192,"SCSC^AVG(FF_EBITDA_OPER_MGN(ANN_R,-5AY))":3.3539170884029,"SCSC^FF_EBITDA_OPER_MGN(ANN_R,0)":4.30920116092789,"SCSC-US^CGR((FE_TIMESERIES(CUSTOM_EPS,MEAN,0,+2,FY,'WIN=0,UNITS=AUTO,DATE=NOW')))":9.152911,"SCSC-US^CGR((FE_TIMESERIES(CUSTOM_EPS,MEAN,-4,+1,FY,'WIN=0,UNITS=AUTO,DATE=NOW')))":6.8099384,"CDMO^FF_DEBT_EQ(ANN_R,0)":104.872626428154,"CDMO^AVG(FF_FREE_PS_CF(ANN_R_FCF,-5AY))":-8.07265154475272,"CDMO^FF_FREE_PS_CF(ANN_R_FCF,NOW)":-0.666146380225331,"CDMO^AVG(FF_EBITDA_OPER_MGN(ANN_R,-5AY))":6.51570362658338,"CDMO^FF_EBITDA_OPER_MGN(ANN_R,0)":16.6408856409442,"CDMO-US^CGR((FE_TIMESERIES(CUSTOM_EPS,MEAN,0,+2,FY,'WIN=0,UNITS=AUTO,DATE=NOW')))":2.3873332,"CDMO-US^CGR((FE_TIMESERIES(CUSTOM_EPS,MEAN,-4,+1,FY,'WIN=0,UNITS=AUTO,DATE=NOW')))":null,"FORR^FF_DEBT_EQ(ANN_R,0)":75.0489193602966,"FORR^AVG(FF_FREE_PS_CF(ANN_R_FCF,-5AY))":2.06459028956155,"FORR^FF_FREE_PS_CF(ANN_R_FCF,NOW)":5.56362039572248,"FORR^AVG(FF_EBITDA_OPER_MGN(ANN_R,-5AY))":12.4022140787194,"FORR^FF_EBITDA_OPER_MGN(ANN_R,0)":23.8532110091743,"FORR-US^CGR((FE_TIMESERIES(CUSTOM_EPS,MEAN,0,+2,FY,'WIN=0,UNITS=AUTO,DATE=NOW')))":17.836115,"FORR-US^CGR((FE_TIMESERIES(CUSTOM_EPS,MEAN,-4,+1,FY,'WIN=0,UNITS=AUTO,DATE=NOW')))":16.553968,"RCII^FF_DEBT_EQ(ANN_R,0)":363.884927407477,"RCII^AVG(FF_FREE_PS_CF(ANN_R_FCF,-5AY))":5.50802883981853,"RCII^FF_FREE_PS_CF(ANN_R_FCF,NOW)":4.93496312033394,"RCII^AVG(FF_EBITDA_OPER_MGN(ANN_R,-5AY))":6.25930565473338,"RCII^FF_EBITDA_OPER_MGN(ANN_R,0)":13.6421661320258,"RCII-US^CGR((FE_TIMESERIES(CUSTOM_EPS,MEAN,0,+2,FY,'WIN=0,UNITS=AUTO,DATE=NOW')))":-7.8066435,"RCII-US^CGR((FE_TIMESERIES(CUSTOM_EPS,MEAN,-4,+1,FY,'WIN=0,UNITS=AUTO,DATE=NOW')))":null,"IPAR^FF_DEBT_EQ(ANN_R,0)":32.1805497272346,"IPAR^AVG(FF_FREE_PS_CF(ANN_R_FCF,-5AY))":1.59698620696867,"IPAR^FF_FREE_PS_CF(ANN_R_FCF,NOW)":-0.445573055008436,"IPAR^AVG(FF_EBITDA_OPER_MGN(ANN_R,-5AY))":14.8476602081862,"IPAR^FF_EBITDA_OPER_MGN(ANN_R,0)":19.1070998139886,"IPAR-US^CGR((FE_TIMESERIES(CUSTOM_EPS,MEAN,0,+2,FY,'WIN=0,UNITS=AUTO,DATE=NOW')))":13.474279,"IPAR-US^CGR((FE_TIMESERIES(CUSTOM_EPS,MEAN,-4,+1,FY,'WIN=0,UNITS=AUTO,DATE=NOW')))":17.80611,"NSIT^FF_DEBT_EQ(ANN_R,0)":49.866123518861,"NSIT^AVG(FF_FREE_PS_CF(ANN_R_FCF,-5AY))":2.29263406334047,"NSIT^FF_FREE_PS_CF(ANN_R_FCF,NOW)":3.02829395328649,"NSIT^AVG(FF_EBITDA_OPER_MGN(ANN_R,-5AY))":3.5265786348228,"NSIT^FF_EBITDA_OPER_MGN(ANN_R,0)":4.08905658505785,"NSIT-US^CGR((FE_TIMESERIES(CUSTOM_EPS,MEAN,0,+2,FY,'WIN=0,UNITS=AUTO,DATE=NOW')))":13.992833,"NSIT-US^CGR((FE_TIMESERIES(CUSTOM_EPS,MEAN,-4,+1,FY,'WIN=0,UNITS=AUTO,DATE=NOW')))":21.790932,"MYE^FF_DEBT_EQ(ANN_R,0)":62.1225367251881,"MYE^AVG(FF_FREE_PS_CF(ANN_R_FCF,-5AY))":0.708491135451813,"MYE^FF_FREE_PS_CF(ANN_R_FCF,NOW)":0.743887979881938,"MYE^AVG(FF_EBITDA_OPER_MGN(ANN_R,-5AY))":11.3486869805887,"MYE^FF_EBITDA_OPER_MGN(ANN_R,0)":9.15429419451431,"MYE-US^CGR((FE_TIMESERIES(CUSTOM_EPS,MEAN,0,+2,FY,'WIN=0,UNITS=AUTO,DATE=NOW')))":39.955807,"MYE-US^CGR((FE_TIMESERIES(CUSTOM_EPS,MEAN,-4,+1,FY,'WIN=0,UNITS=AUTO,DATE=NOW')))":25.297405,"SCVL^FF_DEBT_EQ(ANN_R,0)":54.4382398631702,"SCVL^AVG(FF_FREE_PS_CF(ANN_R_FCF,-5AY))":1.16404949506159,"SCVL^FF_FREE_PS_CF(ANN_R_FCF,NOW)":5.70247587075115,"SCVL^AVG(FF_EBITDA_OPER_MGN(ANN_R,-5AY))":6.71370150094596,"SCVL^FF_EBITDA_OPER_MGN(ANN_R,0)":20.495206683133,"SCVL-US^CGR((FE_TIMESERIES(CUSTOM_EPS,MEAN,0,+2,FY,'WIN=0,UNITS=AUTO,DATE=NOW')))":-10.698919,"SCVL-US^CGR((FE_TIMESERIES(CUSTOM_EPS,MEAN,-4,+1,FY,'WIN=0,UNITS=AUTO,DATE=NOW')))":39.577312,"TNC^FF_DEBT_EQ(ANN_R,0)":71.3231904103273,"TNC^AVG(FF_FREE_PS_CF(ANN_R_FCF,-5AY))":1.74408549356668,"TNC^FF_FREE_PS_CF(ANN_R_FCF,NOW)":2.45633545414645,"TNC^AVG(FF_EBITDA_OPER_MGN(ANN_R,-5AY))":10.7702599270211,"TNC^FF_EBITDA_OPER_MGN(ANN_R,0)":12.9673753665689,"TNC-US^CGR((FE_TIMESERIES(CUSTOM_EPS,MEAN,0,+2,FY,'WIN=0,UNITS=AUTO,DATE=NOW')))":3.2501428,"TNC-US^CGR((FE_TIMESERIES(CUSTOM_EPS,MEAN,-4,+1,FY,'WIN=0,UNITS=AUTO,DATE=NOW')))":22.220966,"AVID^FF_DEBT_EQ(ANN_R,0)":null,"AVID^AVG(FF_FREE_PS_CF(ANN_R_FCF,-5AY))":-1.49835722819594,"AVID^FF_FREE_PS_CF(ANN_R_FCF,NOW)":1.20229790726303,"AVID^AVG(FF_EBITDA_OPER_MGN(ANN_R,-5AY))":19.8720528197214,"AVID^FF_EBITDA_OPER_MGN(ANN_R,0)":13.8879944577796,"AVID-US^CGR((FE_TIMESERIES(CUSTOM_EPS,MEAN,0,+2,FY,'WIN=0,UNITS=AUTO,DATE=NOW')))":34.04241,"AVID-US^CGR((FE_TIMESERIES(CUSTOM_EPS,MEAN,-4,+1,FY,'WIN=0,UNITS=AUTO,DATE=NOW')))":48.457275,"EAT^FF_DEBT_EQ(ANN_R,0)":null,"EAT^AVG(FF_FREE_PS_CF(ANN_R_FCF,-5AY))":4.14704390243902,"EAT^FF_FREE_PS_CF(ANN_R_FCF,NOW)":2.23464912280702,"EAT^AVG(FF_EBITDA_OPER_MGN(ANN_R,-5AY))":13.8135358953827,"EAT^FF_EBITDA_OPER_MGN(ANN_R,0)":9.2531742067769,"EAT-US^CGR((FE_TIMESERIES(CUSTOM_EPS,MEAN,0,+3,FY,'WIN=0,UNITS=AUTO,DATE=NOW')))":10.690655,"EAT-US^CGR((FE_TIMESERIES(CUSTOM_EPS,MEAN,-4,+1,FY,'WIN=0,UNITS=AUTO,DATE=NOW')))":-5.576576,"SLP^FF_DEBT_EQ(ANN_R,0)":0.770891894174277,"SLP^AVG(FF_FREE_PS_CF(ANN_R_FCF,-5AY))":0.312390721732512,"SLP^FF_FREE_PS_CF(ANN_R_FCF,NOW)":null,"SLP^AVG(FF_EBITDA_OPER_MGN(ANN_R,-5AY))":45.88470734569,"SLP^FF_EBITDA_OPER_MGN(ANN_R,0)":31.9437868549047,"SLP-US^CGR((FE_TIMESERIES(CUSTOM_EPS,MEAN,0,+2,FY,'WIN=0,UNITS=AUTO,DATE=NOW')))":18.501284,"SLP-US^CGR((FE_TIMESERIES(CUSTOM_EPS,MEAN,-4,+1,FY,'WIN=0,UNITS=AUTO,DATE=NOW')))":null,"MLAB^FF_DEBT_EQ(ANN_R,0)":58.1656725097194,"MLAB^AVG(FF_FREE_PS_CF(ANN_R_FCF,-5AY))":-1.0028616024974,"MLAB^FF_FREE_PS_CF(ANN_R_FCF,NOW)":6.52127460168697,"MLAB^AVG(FF_EBITDA_OPER_MGN(ANN_R,-5AY))":27.7350130785245,"MLAB^FF_EBITDA_OPER_MGN(ANN_R,0)":16.8248026690536,"MLAB-US^CGR((FE_TIMESERIES(CUSTOM_EPS,MEAN,0,+2,FY,'WIN=0,UNITS=AUTO,DATE=NOW')))":-3.2208824,"MLAB-US^CGR((FE_TIMESERIES(CUSTOM_EPS,MEAN,-4,+1,FY,'WIN=0,UNITS=AUTO,DATE=NOW')))":0.9202849,"WABC^FF_DEBT_EQ(ANN_R,0)":19.8555921760557,"WABC^AVG(FF_FREE_PS_CF(ANN_R_FCF,-5AY))":2.95268323078121,"WABC^FF_FREE_PS_CF(ANN_R_FCF,NOW)":3.25310755489393,"WABC^AVG(FF_EBITDA_OPER_MGN(ANN_R,-5AY))":null,"WABC^FF_EBITDA_OPER_MGN(ANN_R,0)":null,"WABC-US^CGR((FE_TIMESERIES(CUSTOM_EPS,MEAN,0,+3,FY,'WIN=0,UNITS=AUTO,DATE=NOW')))":null,"WABC-US^CGR((FE_TIMESERIES(CUSTOM_EPS,MEAN,-4,+1,FY,'WIN=0,UNITS=AUTO,DATE=NOW')))":10.639286,"JOE^FF_DEBT_EQ(ANN_R,0)":66.1353387914898,"JOE^AVG(FF_FREE_PS_CF(ANN_R_FCF,-5AY))":0.133968968972532,"JOE^FF_FREE_PS_CF(ANN_R_FCF,NOW)":1.82558333199876,"JOE^AVG(FF_EBITDA_OPER_MGN(ANN_R,-5AY))":11.4169034090909,"JOE^FF_EBITDA_OPER_MGN(ANN_R,0)":42.1950141575155,"JOE-US^CGR((FE_TIMESERIES(CUSTOM_EPS,MEAN,0,+2,FY,'WIN=0,UNITS=AUTO,DATE=NOW')))":null,"JOE-US^CGR((FE_TIMESERIES(CUSTOM_EPS,MEAN,-4,+1,FY,'WIN=0,UNITS=AUTO,DATE=NOW')))":null,"DBD^FF_DEBT_EQ(ANN_R,0)":null,"DBD^AVG(FF_FREE_PS_CF(ANN_R_FCF,-5AY))":-0.160636758321274,"DBD^FF_FREE_PS_CF(ANN_R_FCF,NOW)":0.919540229885057,"DBD^AVG(FF_EBITDA_OPER_MGN(ANN_R,-5AY))":5.88909326659229,"DBD^FF_EBITDA_OPER_MGN(ANN_R,0)":8.16603503021612,"DBD-US^CGR((FE_TIMESERIES(CUSTOM_EPS,MEAN,0,+2,FY,'WIN=0,UNITS=AUTO,DATE=NOW')))":28.81673,"DBD-US^CGR((FE_TIMESERIES(CUSTOM_EPS,MEAN,-4,+1,FY,'WIN=0,UNITS=AUTO,DATE=NOW')))":null,"PLCE^FF_DEBT_EQ(ANN_R,0)":199.963188333806,"PLCE^AVG(FF_FREE_PS_CF(ANN_R_FCF,-5AY))":8.68231446806266,"PLCE^FF_FREE_PS_CF(ANN_R_FCF,NOW)":18.4233355749832,"PLCE^AVG(FF_EBITDA_OPER_MGN(ANN_R,-5AY))":12.0902966197581,"PLCE^FF_EBITDA_OPER_MGN(ANN_R,0)":23.088822803394,"PLCE-US^CGR((FE_TIMESERIES(CUSTOM_EPS,MEAN,0,+3,FY,'WIN=0,UNITS=AUTO,DATE=NOW')))":-19.088758,"PLCE-US^CGR((FE_TIMESERIES(CUSTOM_EPS,MEAN,-4,+1,FY,'WIN=0,UNITS=AUTO,DATE=NOW')))":-4.196411,"CRS^FF_DEBT_EQ(ANN_R,0)":55.9488913942127,"CRS^AVG(FF_FREE_PS_CF(ANN_R_FCF,-5AY))":0.653927813163482,"CRS^FF_FREE_PS_CF(ANN_R_FCF,NOW)":-1.75876288659794,"CRS^AVG(FF_EBITDA_OPER_MGN(ANN_R,-5AY))":13.2713816704691,"CRS^FF_EBITDA_OPER_MGN(ANN_R,0)":4.25856341556391,"CRS-US^CGR((FE_TIMESERIES(CUSTOM_EPS,MEAN,0,+2,FY,'WIN=0,UNITS=AUTO,DATE=NOW')))":null,"CRS-US^CGR((FE_TIMESERIES(CUSTOM_EPS,MEAN,-4,+1,FY,'WIN=0,UNITS=AUTO,DATE=NOW')))":-7.163352,"TMP^FF_DEBT_EQ(ANN_R,0)":26.2239718279271,"TMP^AVG(FF_FREE_PS_CF(ANN_R_FCF,-5AY))":5.0472572364474,"TMP^FF_FREE_PS_CF(ANN_R_FCF,NOW)":7.60026834756867,"TMP^AVG(FF_EBITDA_OPER_MGN(ANN_R,-5AY))":null,"TMP^FF_EBITDA_OPER_MGN(ANN_R,0)":null,"TMP-US^CGR((FE_TIMESERIES(CUSTOM_EPS,MEAN,0,+2,FY,'WIN=0,UNITS=AUTO,DATE=NOW')))":0.0,"TMP-US^CGR((FE_TIMESERIES(CUSTOM_EPS,MEAN,-4,+1,FY,'WIN=0,UNITS=AUTO,DATE=NOW')))":6.5675063,"ZYXI^FF_DEBT_EQ(ANN_R,0)":47.4643219479202,"ZYXI^AVG(FF_FREE_PS_CF(ANN_R_FCF,-5AY))":0.044856794705817,"ZYXI^FF_FREE_PS_CF(ANN_R_FCF,NOW)":0.147042798510681,"ZYXI^AVG(FF_EBITDA_OPER_MGN(ANN_R,-5AY))":8.07481409148952,"ZYXI^FF_EBITDA_OPER_MGN(ANN_R,0)":19.9921719710516,"ZYXI-US^CGR((FE_TIMESERIES(CUSTOM_EPS,MEAN,0,+2,FY,'WIN=0,UNITS=AUTO,DATE=NOW')))":8.17637,"ZYXI-US^CGR((FE_TIMESERIES(CUSTOM_EPS,MEAN,-4,+1,FY,'WIN=0,UNITS=AUTO,DATE=NOW')))":null,"HUBG^FF_DEBT_EQ(ANN_R,0)":24.0453356452294,"HUBG^AVG(FF_FREE_PS_CF(ANN_R_FCF,-5AY))":-0.145394562431883,"HUBG^FF_FREE_PS_CF(ANN_R_FCF,NOW)":3.53720642039419,"HUBG^AVG(FF_EBITDA_OPER_MGN(ANN_R,-5AY))":4.70145180657134,"HUBG^FF_EBITDA_OPER_MGN(ANN_R,0)":8.72052458390462,"HUBG-US^CGR((FE_TIMESERIES(CUSTOM_EPS,MEAN,0,+3,FY,'WIN=0,UNITS=AUTO,DATE=NOW')))":12.949078,"HUBG-US^CGR((FE_TIMESERIES(CUSTOM_EPS,MEAN,-4,+1,FY,'WIN=0,UNITS=AUTO,DATE=NOW')))":42.055805,"MNRO^FF_DEBT_EQ(ANN_R,0)":102.612829637274,"MNRO^AVG(FF_FREE_PS_CF(ANN_R_FCF,-5AY))":2.86162577700369,"MNRO^FF_FREE_PS_CF(ANN_R_FCF,NOW)":4.28723779305482,"MNRO^AVG(FF_EBITDA_OPER_MGN(ANN_R,-5AY))":15.8601326857958,"MNRO^FF_EBITDA_OPER_MGN(ANN_R,0)":13.8669254219732,"MNRO-US^CGR((FE_TIMESERIES(CUSTOM_EPS,MEAN,0,+2,FY,'WIN=0,UNITS=AUTO,DATE=NOW')))":7.3010483,"MNRO-US^CGR((FE_TIMESERIES(CUSTOM_EPS,MEAN,-4,+1,FY,'WIN=0,UNITS=AUTO,DATE=NOW')))":-5.0358644,"UEIC^FF_DEBT_EQ(ANN_R,0)":27.1916187411442,"UEIC^AVG(FF_FREE_PS_CF(ANN_R_FCF,-5AY))":0.60227580601463,"UEIC^FF_FREE_PS_CF(ANN_R_FCF,NOW)":2.01549992723039,"UEIC^AVG(FF_EBITDA_OPER_MGN(ANN_R,-5AY))":8.92947337231777,"UEIC^FF_EBITDA_OPER_MGN(ANN_R,0)":8.31114258263769,"UEIC-US^CGR((FE_TIMESERIES(CUSTOM_EPS,MEAN,0,+2,FY,'WIN=0,UNITS=AUTO,DATE=NOW')))":7.9574223,"UEIC-US^CGR((FE_TIMESERIES(CUSTOM_EPS,MEAN,-4,+1,FY,'WIN=0,UNITS=AUTO,DATE=NOW')))":4.199836,"USPH^FF_DEBT_EQ(ANN_R,0)":75.4643004539827,"USPH^AVG(FF_FREE_PS_CF(ANN_R_FCF,-5AY))":3.4232,"USPH^FF_FREE_PS_CF(ANN_R_FCF,NOW)":5.29981392463948,"USPH^AVG(FF_EBITDA_OPER_MGN(ANN_R,-5AY))":16.391433363437,"USPH^FF_EBITDA_OPER_MGN(ANN_R,0)":16.6194633773852,"USPH-US^CGR((FE_TIMESERIES(CUSTOM_EPS,MEAN,0,+2,FY,'WIN=0,UNITS=AUTO,DATE=NOW')))":-2.4916105,"USPH-US^CGR((FE_TIMESERIES(CUSTOM_EPS,MEAN,-4,+1,FY,'WIN=0,UNITS=AUTO,DATE=NOW')))":5.387397,"SAH^FF_DEBT_EQ(ANN_R,0)":308.333333333333,"SAH^AVG(FF_FREE_PS_CF(ANN_R_FCF,-5AY))":1.1548924871594,"SAH^FF_FREE_PS_CF(ANN_R_FCF,NOW)":11.6335489833641,"SAH^AVG(FF_EBITDA_OPER_MGN(ANN_R,-5AY))":3.2825755702015,"SAH^FF_EBITDA_OPER_MGN(ANN_R,0)":5.15068890968346,"SAH-US^CGR((FE_TIMESERIES(CUSTOM_EPS,MEAN,0,+2,FY,'WIN=0,UNITS=AUTO,DATE=NOW')))":1.418233,"SAH-US^CGR((FE_TIMESERIES(CUSTOM_EPS,MEAN,-4,+1,FY,'WIN=0,UNITS=AUTO,DATE=NOW')))":39.31873,"UFCS^FF_DEBT_EQ(ANN_R,0)":9.36094121287058,"UFCS^AVG(FF_FREE_PS_CF(ANN_R_FCF,-5AY))":8.01343074306139,"UFCS^FF_FREE_PS_CF(ANN_R_FCF,NOW)":0.635294568687753,"UFCS^AVG(FF_EBITDA_OPER_MGN(ANN_R,-5AY))":null,"UFCS^FF_EBITDA_OPER_MGN(ANN_R,0)":null,"UFCS-US^CGR((FE_TIMESERIES(CUSTOM_EPS,MEAN,0,+2,FY,'WIN=0,UNITS=AUTO,DATE=NOW')))":24.866793,"UFCS-US^CGR((FE_TIMESERIES(CUSTOM_EPS,MEAN,-4,+1,FY,'WIN=0,UNITS=AUTO,DATE=NOW')))":19.905083,"BDN^FF_DEBT_EQ(ANN_R,0)":111.788788398519,"BDN^AVG(FF_FREE_PS_CF(ANN_R_FCF,-5AY))":0.530490132271077,"BDN^FF_FREE_PS_CF(ANN_R_FCF,NOW)":0.934979803015257,"BDN^AVG(FF_EBITDA_OPER_MGN(ANN_R,-5AY))":55.0788542675697,"BDN^FF_EBITDA_OPER_MGN(ANN_R,0)":55.1241837315306,"BDN-US^CGR((FE_TIMESERIES(CUSTOM_EPS,MEAN,0,+2,FY,'WIN=0,UNITS=AUTO,DATE=NOW')))":-43.161392,"BDN-US^CGR((FE_TIMESERIES(CUSTOM_EPS,MEAN,-4,+1,FY,'WIN=0,UNITS=AUTO,DATE=NOW')))":null,"SHOO^FF_DEBT_EQ(ANN_R,0)":13.6474908200734,"SHOO^AVG(FF_FREE_PS_CF(ANN_R_FCF,-5AY))":1.54148481642189,"SHOO^FF_FREE_PS_CF(ANN_R_FCF,NOW)":1.87258048708776,"SHOO^AVG(FF_EBITDA_OPER_MGN(ANN_R,-5AY))":12.6685629891301,"SHOO^FF_EBITDA_OPER_MGN(ANN_R,0)":14.3074321246722,"SHOO-US^CGR((FE_TIMESERIES(CUSTOM_EPS,MEAN,0,+2,FY,'WIN=0,UNITS=AUTO,DATE=NOW')))":12.365186,"SHOO-US^CGR((FE_TIMESERIES(CUSTOM_EPS,MEAN,-4,+1,FY,'WIN=0,UNITS=AUTO,DATE=NOW')))":14.438201,"BCOR^FF_DEBT_EQ(ANN_R,0)":173.615575109331,"BCOR^AVG(FF_FREE_PS_CF(ANN_R_FCF,-5AY))":1.59543548464838,"BCOR^FF_FREE_PS_CF(ANN_R_FCF,NOW)":0.169769414045148,"BCOR^AVG(FF_EBITDA_OPER_MGN(ANN_R,-5AY))":17.5790889011232,"BCOR^FF_EBITDA_OPER_MGN(ANN_R,0)":12.0699276999548,"BCOR-US^CGR((FE_TIMESERIES(CUSTOM_EPS,MEAN,0,+2,FY,'WIN=0,UNITS=AUTO,DATE=NOW')))":null,"BCOR-US^CGR((FE_TIMESERIES(CUSTOM_EPS,MEAN,-4,+1,FY,'WIN=0,UNITS=AUTO,DATE=NOW')))":null,"FBP^FF_DEBT_EQ(ANN_R,0)":36.9943005099994,"FBP^AVG(FF_FREE_PS_CF(ANN_R_FCF,-5AY))":0.860176835315162,"FBP^FF_FREE_PS_CF(ANN_R_FCF,NOW)":1.70998106956933,"FBP^AVG(FF_EBITDA_OPER_MGN(ANN_R,-5AY))":null,"FBP^FF_EBITDA_OPER_MGN(ANN_R,0)":null,"FBP-US^CGR((FE_TIMESERIES(CUSTOM_EPS,MEAN,0,+3,FY,'WIN=0,UNITS=AUTO,DATE=NOW')))":null,"FBP-US^CGR((FE_TIMESERIES(CUSTOM_EPS,MEAN,-4,+1,FY,'WIN=0,UNITS=AUTO,DATE=NOW')))":26.538074,"CATO^FF_DEBT_EQ(ANN_R,0)":72.5145163574565,"CATO^AVG(FF_FREE_PS_CF(ANN_R_FCF,-5AY))":1.67024824489255,"CATO^FF_FREE_PS_CF(ANN_R_FCF,NOW)":2.63727638588322,"CATO^AVG(FF_EBITDA_OPER_MGN(ANN_R,-5AY))":8.20913075794846,"CATO^FF_EBITDA_OPER_MGN(ANN_R,0)":6.51951262948948,"CATO-US^CGR((FE_TIMESERIES(CUSTOM_EPS,MEAN,0,+2,FY,'WIN=0,UNITS=AUTO,DATE=NOW')))":null,"CATO-US^CGR((FE_TIMESERIES(CUSTOM_EPS,MEAN,-4,+1,FY,'WIN=0,UNITS=AUTO,DATE=NOW')))":null,"LGND^FF_DEBT_EQ(ANN_R,0)":41.1990856825536,"LGND^AVG(FF_FREE_PS_CF(ANN_R_FCF,-5AY))":2.93557678459988,"LGND^FF_FREE_PS_CF(ANN_R_FCF,NOW)":4.0610576365534,"LGND^AVG(FF_EBITDA_OPER_MGN(ANN_R,-5AY))":51.5788314536628,"LGND^FF_EBITDA_OPER_MGN(ANN_R,0)":33.2840188645885,"LGND-US^CGR((FE_TIMESERIES(CUSTOM_EPS,MEAN,0,+2,FY,'WIN=0,UNITS=AUTO,DATE=NOW')))":-19.982018,"LGND-US^CGR((FE_TIMESERIES(CUSTOM_EPS,MEAN,-4,+1,FY,'WIN=0,UNITS=AUTO,DATE=NOW')))":5.825917,"MOV^FF_DEBT_EQ(ANN_R,0)":16.1740072079999,"MOV^AVG(FF_FREE_PS_CF(ANN_R_FCF,-5AY))":2.25632870589247,"MOV^FF_FREE_PS_CF(ANN_R_FCF,NOW)":5.28561172346805,"MOV^AVG(FF_EBITDA_OPER_MGN(ANN_R,-5AY))":11.8476278692795,"MOV^FF_EBITDA_OPER_MGN(ANN_R,0)":17.5984751356171,"MOV-US^CGR((FE_TIMESERIES(CUSTOM_EPS,MEAN,0,+2,FY,'WIN=0,UNITS=AUTO,DATE=NOW')))":3.6148686,"MOV-US^CGR((FE_TIMESERIES(CUSTOM_EPS,MEAN,-4,+1,FY,'WIN=0,UNITS=AUTO,DATE=NOW')))":16.161463,"ODP^FF_DEBT_EQ(ANN_R,0)":90.7510431154381,"ODP^AVG(FF_FREE_PS_CF(ANN_R_FCF,-5AY))":6.83060109289617,"ODP^FF_FREE_PS_CF(ANN_R_FCF,NOW)":5.15094339622642,"ODP^AVG(FF_EBITDA_OPER_MGN(ANN_R,-5AY))":5.87061065239089,"ODP^FF_EBITDA_OPER_MGN(ANN_R,0)":5.32782043709392,"ODP-US^CGR((FE_TIMESERIES(CUSTOM_EPS,MEAN,0,+2,FY,'WIN=0,UNITS=AUTO,DATE=NOW')))":-2.087013,"ODP-US^CGR((FE_TIMESERIES(CUSTOM_EPS,MEAN,-4,+1,FY,'WIN=0,UNITS=AUTO,DATE=NOW')))":-0.45569915,"VRE^FF_DEBT_EQ(ANN_R,0)":188.20513860569,"VRE^AVG(FF_FREE_PS_CF(ANN_R_FCF,-5AY))":0.00752253776194551,"VRE^FF_FREE_PS_CF(ANN_R_FCF,NOW)":0.0739440108323517,"VRE^AVG(FF_EBITDA_OPER_MGN(ANN_R,-5AY))":50.0979788000613,"VRE^FF_EBITDA_OPER_MGN(ANN_R,0)":34.1704193831475,"VRE-US^CGR((FE_TIMESERIES(CUSTOM_EPS,MEAN,0,+2,FY,'WIN=0,UNITS=AUTO,DATE=NOW')))":null,"VRE-US^CGR((FE_TIMESERIES(CUSTOM_EPS,MEAN,-4,+1,FY,'WIN=0,UNITS=AUTO,DATE=NOW')))":null,"USNA^FF_DEBT_EQ(ANN_R,0)":4.3771069335196,"USNA^AVG(FF_FREE_PS_CF(ANN_R_FCF,-5AY))":4.16544895596279,"USNA^FF_FREE_PS_CF(ANN_R_FCF,NOW)":5.33176031067198,"USNA^AVG(FF_EBITDA_OPER_MGN(ANN_R,-5AY))":15.118434562556,"USNA^FF_EBITDA_OPER_MGN(ANN_R,0)":16.2149884025137,"USNA-US^CGR((FE_TIMESERIES(CUSTOM_EPS,MEAN,0,+2,FY,'WIN=0,UNITS=AUTO,DATE=NOW')))":-11.182868,"USNA-US^CGR((FE_TIMESERIES(CUSTOM_EPS,MEAN,-4,+1,FY,'WIN=0,UNITS=AUTO,DATE=NOW')))":-0.4222702,"OSIS^FF_DEBT_EQ(ANN_R,0)":61.6057667005,"OSIS^AVG(FF_FREE_PS_CF(ANN_R_FCF,-5AY))":2.05881456650922,"OSIS^FF_FREE_PS_CF(ANN_R_FCF,NOW)":1.86463346390599,"OSIS^AVG(FF_EBITDA_OPER_MGN(ANN_R,-5AY))":15.0281335884972,"OSIS^FF_EBITDA_OPER_MGN(ANN_R,0)":14.6306400413781,"OSIS-US^CGR((FE_TIMESERIES(CUSTOM_EPS,MEAN,0,+2,FY,'WIN=0,UNITS=AUTO,DATE=NOW')))":8.40999,"OSIS-US^CGR((FE_TIMESERIES(CUSTOM_EPS,MEAN,-4,+1,FY,'WIN=0,UNITS=AUTO,DATE=NOW')))":11.152639,"MATW^FF_DEBT_EQ(ANN_R,0)":132.925246799927,"MATW^AVG(FF_FREE_PS_CF(ANN_R_FCF,-5AY))":2.9963530269876,"MATW^FF_FREE_PS_CF(ANN_R_FCF,NOW)":4.01719448525964,"MATW^AVG(FF_EBITDA_OPER_MGN(ANN_R,-5AY))":14.6167012504188,"MATW^FF_EBITDA_OPER_MGN(ANN_R,0)":12.5878051261797,"MATW-US^CGR((FE_TIMESERIES(CUSTOM_EPS,MEAN,0,+2,FY,'WIN=0,UNITS=AUTO,DATE=NOW')))":-1.0728267,"MATW-US^CGR((FE_TIMESERIES(CUSTOM_EPS,MEAN,-4,+1,FY,'WIN=0,UNITS=AUTO,DATE=NOW')))":-4.8342304,"BANF^FF_DEBT_EQ(ANN_R,0)":7.75457569721456,"BANF^AVG(FF_FREE_PS_CF(ANN_R_FCF,-5AY))":2.27860618472626,"BANF^FF_FREE_PS_CF(ANN_R_FCF,NOW)":4.4398556697206,"BANF^AVG(FF_EBITDA_OPER_MGN(ANN_R,-5AY))":null,"BANF^FF_EBITDA_OPER_MGN(ANN_R,0)":null,"BANF-US^CGR((FE_TIMESERIES(CUSTOM_EPS,MEAN,0,+2,FY,'WIN=0,UNITS=AUTO,DATE=NOW')))":8.470701,"BANF-US^CGR((FE_TIMESERIES(CUSTOM_EPS,MEAN,-4,+1,FY,'WIN=0,UNITS=AUTO,DATE=NOW')))":14.652865,"MCS^FF_DEBT_EQ(ANN_R,0)":113.555137187124,"MCS^AVG(FF_FREE_PS_CF(ANN_R_FCF,-5AY))":0.800874019414693,"MCS^FF_FREE_PS_CF(ANN_R_FCF,NOW)":1.0999362244898,"MCS^AVG(FF_EBITDA_OPER_MGN(ANN_R,-5AY))":21.1803852997684,"MCS^FF_EBITDA_OPER_MGN(ANN_R,0)":7.95231361458088,"MCS-US^CGR((FE_TIMESERIES(CUSTOM_EPS,MEAN,0,+3,FY,'WIN=0,UNITS=AUTO,DATE=NOW')))":null,"MCS-US^CGR((FE_TIMESERIES(CUSTOM_EPS,MEAN,-4,+1,FY,'WIN=0,UNITS=AUTO,DATE=NOW')))":null,"EMBC^AVG(FG_PE_NTM(0,-5AY,,90,0))":8.07718677454545,"DOUG^AVG(FG_PE_NTM(0,-5AY,,90,0))":9.23417848235294,"FBRT^AVG(FG_PE_NTM(0,-5AY,,90,0))":10.3262126079365,"CCSI^AVG(FG_PE_NTM(0,-5AY,,90,0))":10.1402715942478,"SNCY^AVG(FG_PE_NTM(0,-5AY,,90,0))":29.3573289845938,"DCOM^AVG(FG_PE_NTM(0,-5AY,,90,0))":10.7049266379666,"AAN^AVG(FG_PE_NTM(0,-5AY,,90,0))":8.90233911183036,"ASO^AVG(FG_PE_NTM(0,-5AY,,90,0))":7.60259505798319,"HRMY^AVG(FG_PE_NTM(0,-5AY,,90,0))":21.2076633752495,"CRSR^AVG(FG_PE_NTM(0,-5AY,,90,0))":18.6832692746331,"VTOL^AVG(FG_PE_NTM(0,-5AY,,90,0))":48.0114873388337,"XPER^AVG(FG_PE_NTM(0,-5AY,,90,0))":9.02132866521048,"ITOS^AVG(FG_PE_NTM(0,-5AY,,90,0))":21.4033131470588,"ARNC^AVG(FG_PE_NTM(0,-5AY,,90,0))":12.4703823610561,"DHC^AVG(FG_PE_NTM(0,-5AY,,90,0))":43.6706088965785,"PRDO^AVG(FG_PE_NTM(0,-5AY,,90,0))":11.6837638383613,"OI^AVG(FG_PE_NTM(0,-5AY,,90,0))":6.71594888316124,"NBR^AVG(FG_PE_NTM(0,-5AY,,90,0))":null,"EHAB^AVG(FG_PE_NTM(0,-5AY,,90,0))":9.8124346125,"VIR^AVG(FG_PE_NTM(0,-5AY,,90,0))":65.7612657396227,"ONL^AVG(FG_PE_NTM(0,-5AY,,90,0))":null,"CRNC^AVG(FG_PE_NTM(0,-5AY,,90,0))":28.4681446850605,"PLMR^AVG(FG_PE_NTM(0,-5AY,,90,0))":26.8317017990544,"CVET^AVG(FG_PE_NTM(0,-5AY,,90,0))":25.4474105689845,"OPI^AVG(FG_PE_NTM(0,-5AY,,90,0))":513.529711333334,"REZI^AVG(FG_PE_NTM(0,-5AY,,90,0))":11.3467306250256,"LTHM^AVG(FG_PE_NTM(0,-5AY,,90,0))":45.5668949057376,"FTDR^AVG(FG_PE_NTM(0,-5AY,,90,0))":22.6552802575605,"ARLO^AVG(FG_PE_NTM(0,-5AY,,90,0))":12590.4775153846,"SONO^AVG(FG_PE_NTM(0,-5AY,,90,0))":127.246434368156,"ZIMV^AVG(FG_PE_NTM(0,-5AY,,90,0))":9.52989073981481,"EPRT^AVG(FG_PE_NTM(0,-5AY,,90,0))":30.0631987922636,"AHCO^AVG(FG_PE_NTM(0,-5AY,,90,0))":21.1247460677233,"RCUS^AVG(FG_PE_NTM(0,-5AY,,90,0))":null,"CEIX^AVG(FG_PE_NTM(0,-5AY,,90,0))":12.4095754668264,"TWO^AVG(FG_PE_NTM(0,-5AY,,90,0))":7.49409992359015,"SAFE^AVG(FG_PE_NTM(0,-5AY,,90,0))":39.4052109134234,"GPMT^AVG(FG_PE_NTM(0,-5AY,,90,0))":10.3225398082605,"SGH^AVG(FG_PE_NTM(0,-5AY,,90,0))":7.66207457609214,"CARS^AVG(FG_PE_NTM(0,-5AY,,90,0))":24.0158757239739,"HCC^AVG(FG_PE_NTM(0,-5AY,,90,0))":6.72045743860207,"SMPL^AVG(FG_PE_NTM(0,-5AY,,90,0))":27.5836118751007,"THRY^AVG(FG_PE_NTM(0,-5AY,,90,0))":11.1879388281319,"TALO^AVG(FG_PE_NTM(0,-5AY,,90,0))":19.8240624701546,"ORGO^AVG(FG_PE_NTM(0,-5AY,,90,0))":39.3610893156498,"IIPR^AVG(FG_PE_NTM(0,-5AY,,90,0))":29.5152915467252,"VREX^AVG(FG_PE_NTM(0,-5AY,,90,0))":20.7186581370135,"ROCC^AVG(FG_PE_NTM(0,-5AY,,90,0))":4.77132530696584,"KTB^AVG(FG_PE_NTM(0,-5AY,,90,0))":10.7178875620359,"DFIN^AVG(FG_PE_NTM(0,-5AY,,90,0))":11.6740606949166,"GCP^AVG(FG_PE_NTM(0,-5AY,,90,0))":28.4411198689436,"ABTX^AVG(FG_PE_NTM(0,-5AY,,90,0))":14.1434622208101,"RGNX^AVG(FG_PE_NTM(0,-5AY,,90,0))":2017.4635775,"VIAV^AVG(FG_PE_NTM(0,-5AY,,90,0))":18.5946799495631,"GNL^AVG(FG_PE_NTM(0,-5AY,,90,0))":144.790206677453,"ALRM^AVG(FG_PE_NTM(0,-5AY,,90,0))":38.9672215623511,"GKOS^AVG(FG_PE_NTM(0,-5AY,,90,0))":339.107895241667,"UNIT^AVG(FG_PE_NTM(0,-5AY,,90,0))":695.502414564293,"BSIG^AVG(FG_PE_NTM(0,-5AY,,90,0))":8.66213405099285,"COLL^AVG(FG_PE_NTM(0,-5AY,,90,0))":110.297318528169,"DEA^AVG(FG_PE_NTM(0,-5AY,,90,0))":452.859447967428,"EPC^AVG(FG_PE_NTM(0,-5AY,,90,0))":12.2670795722796,"PNTG^AVG(FG_PE_NTM(0,-5AY,,90,0))":36.471115969697,"PLAY^AVG(FG_PE_NTM(0,-5AY,,90,0))":27.6521694706349,"NBHC^AVG(FG_PE_NTM(0,-5AY,,90,0))":15.5054375154885,"PARR^AVG(FG_PE_NTM(0,-5AY,,90,0))":17.3481940747289,"ENVA^AVG(FG_PE_NTM(0,-5AY,,90,0))":6.85675503876092,"CHRS^AVG(FG_PE_NTM(0,-5AY,,90,0))":20.3806192708423,"AVNS^AVG(FG_PE_NTM(0,-5AY,,90,0))":29.6611199654488,"BLMN^AVG(FG_PE_NTM(0,-5AY,,90,0))":14.3453942006729,"COOP^AVG(FG_PE_NTM(0,-5AY,,90,0))":5.61783566657005,"SUPN^AVG(FG_PE_NTM(0,-5AY,,90,0))":18.3360066858618,"PRLB^AVG(FG_PE_NTM(0,-5AY,,90,0))":39.7557113772835,"ILPT^AVG(FG_PE_NTM(0,-5AY,,90,0))":23.1178828476659,"YELP^AVG(FG_PE_NTM(0,-5AY,,90,0))":102.895559002804,"LPI^AVG(FG_PE_NTM(0,-5AY,,90,0))":4.82061197527403,"CIVI^AVG(FG_PE_NTM(0,-5AY,,90,0))":6.63450131389992,"AMCX^AVG(FG_PE_NTM(0,-5AY,,90,0))":5.86724256362192,"VBTX^AVG(FG_PE_NTM(0,-5AY,,90,0))":12.6055932362192,"HMST^AVG(FG_PE_NTM(0,-5AY,,90,0))":12.1524156889595,"XHR^AVG(FG_PE_NTM(0,-5AY,,90,0))":254.559684605229,"PUMP^AVG(FG_PE_NTM(0,-5AY,,90,0))":31.7875220645055,"LNTH^AVG(FG_PE_NTM(0,-5AY,,90,0))":22.0843527737887,"AROC^AVG(FG_PE_NTM(0,-5AY,,90,0))":38.2243562534044,"TBK^AVG(FG_PE_NTM(0,-5AY,,90,0))":16.8589790524225,"VRTV^AVG(FG_PE_NTM(0,-5AY,,90,0))":16.600690598897,"RYAM^AVG(FG_PE_NTM(0,-5AY,,90,0))":24.8305458242881,"AMPH^AVG(FG_PE_NTM(0,-5AY,,90,0))":22.8316025349484,"TMST^AVG(FG_PE_NTM(0,-5AY,,90,0))":15.3132135320895,"CTRE^AVG(FG_PE_NTM(0,-5AY,,90,0))":24.7132621374106,"SFBS^AVG(FG_PE_NTM(0,-5AY,,90,0))":15.752534734313,"GDOT^AVG(FG_PE_NTM(0,-5AY,,90,0))":18.6578964782367,"JYNT^AVG(FG_PE_NTM(0,-5AY,,90,0))":89.1230623437759,"CHUY^AVG(FG_PE_NTM(0,-5AY,,90,0))":31.2438712729862,"MXL^AVG(FG_PE_NTM(0,-5AY,,90,0))":18.5067302087371,"XNCR^AVG(FG_PE_NTM(0,-5AY,,90,0))":null,"NMIH^AVG(FG_PE_NTM(0,-5AY,,90,0))":9.17808960746624,"ICHR^AVG(FG_PE_NTM(0,-5AY,,90,0))":10.014508205004,"TWNK^AVG(FG_PE_NTM(0,-5AY,,90,0))":18.8989300274027,"QNST^AVG(FG_PE_NTM(0,-5AY,,90,0))":22.9362557668784,"SXC^AVG(FG_PE_NTM(0,-5AY,,90,0))":38.0058840217633,"NVEE^AVG(FG_PE_NTM(0,-5AY,,90,0))":18.6625164907069,"SEM^AVG(FG_PE_NTM(0,-5AY,,90,0))":14.0270361417792,"JBT^AVG(FG_PE_NTM(0,-5AY,,90,0))":24.1053940786338,"NWBI^AVG(FG_PE_NTM(0,-5AY,,90,0))":15.41250225139,"RMAX^AVG(FG_PE_NTM(0,-5AY,,90,0))":16.4139107633042,"FLGT^AVG(FG_PE_NTM(0,-5AY,,90,0))":52.4334972547734,"EYE^AVG(FG_PE_NTM(0,-5AY,,90,0))":49.0552950455299,"FF^AVG(FG_PE_NTM(0,-5AY,,90,0))":null,"HCI^AVG(FG_PE_NTM(0,-5AY,,90,0))":29.1776477086577,"MYRG^AVG(FG_PE_NTM(0,-5AY,,90,0))":16.0956242645751,"EFC^AVG(FG_PE_NTM(0,-5AY,,90,0))":13.3097612951613,"QURE^AVG(FG_PE_NTM(0,-5AY,,90,0))":824.016139712963,"TREE^AVG(FG_PE_NTM(0,-5AY,,90,0))":335.690340555362,"GCI^AVG(FG_PE_NTM(0,-5AY,,90,0))":38.2477069434435,"CARA^AVG(FG_PE_NTM(0,-5AY,,90,0))":null,"INGN^AVG(FG_PE_NTM(0,-5AY,,90,0))":89.1036364077792,"KN^AVG(FG_PE_NTM(0,-5AY,,90,0))":14.7624537466243,"SIX^AVG(FG_PE_NTM(0,-5AY,,90,0))":29.8663314960357,"LRN^AVG(FG_PE_NTM(0,-5AY,,90,0))":25.5319975349484,"NFBK^AVG(FG_PE_NTM(0,-5AY,,90,0))":16.734604200556,"LL^AVG(FG_PE_NTM(0,-5AY,,90,0))":34.9419149917875,"HI^AVG(FG_PE_NTM(0,-5AY,,90,0))":13.8650170027005,"GRBK^AVG(FG_PE_NTM(0,-5AY,,90,0))":7.97860630961081,"CNK^AVG(FG_PE_NTM(0,-5AY,,90,0))":30.9687068119955,"TTGT^AVG(FG_PE_NTM(0,-5AY,,90,0))":28.6283884988085,"NXRT^AVG(FG_PE_NTM(0,-5AY,,90,0))":692.264331225146,"KREF^AVG(FG_PE_NTM(0,-5AY,,90,0))":11.1849399191422,"SNEX^AVG(FG_PE_NTM(0,-5AY,,90,0))":9.65956948104575,"PAHC^AVG(FG_PE_NTM(0,-5AY,,90,0))":19.2142123574265,"AVAV^AVG(FG_PE_NTM(0,-5AY,,90,0))":46.4286251564734,"ROIC^AVG(FG_PE_NTM(0,-5AY,,90,0))":54.5622337616,"AOSL^AVG(FG_PE_NTM(0,-5AY,,90,0))":11.0331601310564,"LOCO^AVG(FG_PE_NTM(0,-5AY,,90,0))":17.9203022069102,"EGRX^AVG(FG_PE_NTM(0,-5AY,,90,0))":13.3250453339158,"IBTX^AVG(FG_PE_NTM(0,-5AY,,90,0))":12.4315548361398,"EBS^AVG(FG_PE_NTM(0,-5AY,,90,0))":16.302276974027,"KALU^AVG(FG_PE_NTM(0,-5AY,,90,0))":16.7565773238284,"ALGT^AVG(FG_PE_NTM(0,-5AY,,90,0))":37.0797424055138,"LCII^AVG(FG_PE_NTM(0,-5AY,,90,0))":13.921760901668,"LMAT^AVG(FG_PE_NTM(0,-5AY,,90,0))":35.7415933669578,"EHTH^AVG(FG_PE_NTM(0,-5AY,,90,0))":25.8841368440515,"MODV^AVG(FG_PE_NTM(0,-5AY,,90,0))":23.6586890035743,"NTGR^AVG(FG_PE_NTM(0,-5AY,,90,0))":15.8062147549642,"IRBT^AVG(FG_PE_NTM(0,-5AY,,90,0))":30.7540711413821,"HTH^AVG(FG_PE_NTM(0,-5AY,,90,0))":11.881375653614,"FCPT^AVG(FG_PE_NTM(0,-5AY,,90,0))":23.6984382420509,"CEVA^AVG(FG_PE_NTM(0,-5AY,,90,0))":47.9677923359809,"CNSL^AVG(FG_PE_NTM(0,-5AY,,90,0))":38.4079001983312,"PRAA^AVG(FG_PE_NTM(0,-5AY,,90,0))":14.6511643918189,"PFS^AVG(FG_PE_NTM(0,-5AY,,90,0))":12.9826968915806,"CSII^AVG(FG_PE_NTM(0,-5AY,,90,0))":2084.29584386491,"FN^AVG(FG_PE_NTM(0,-5AY,,90,0))":14.4944489921366,"BCC^AVG(FG_PE_NTM(0,-5AY,,90,0))":12.4706800920572,"CONN^AVG(FG_PE_NTM(0,-5AY,,90,0))":15.8075699954389,"ITGR^AVG(FG_PE_NTM(0,-5AY,,90,0))":18.7489464888801,"XPEL^AVG(FG_PE_NTM(0,-5AY,,90,0))":40.8357384421053,"CYTK^AVG(FG_PE_NTM(0,-5AY,,90,0))":null,"DBI^AVG(FG_PE_NTM(0,-5AY,,90,0))":14.7346063441361,"PGTI^AVG(FG_PE_NTM(0,-5AY,,90,0))":16.5765918272438,"RC^AVG(FG_PE_NTM(0,-5AY,,90,0))":8.56872923042098,"PBH^AVG(FG_PE_NTM(0,-5AY,,90,0))":12.7177847926926,"EXLS^AVG(FG_PE_NTM(0,-5AY,,90,0))":21.9521929392375,"DVAX^AVG(FG_PE_NTM(0,-5AY,,90,0))":24.1648088930052,"CUTR^AVG(FG_PE_NTM(0,-5AY,,90,0))":161.62427325,"ANGO^AVG(FG_PE_NTM(0,-5AY,,90,0))":160.025226671085,"HAYN^AVG(FG_PE_NTM(0,-5AY,,90,0))":28.9365585664768,"FSP^AVG(FG_PE_NTM(0,-5AY,,90,0))":1201.65489610411,"PIPR^AVG(FG_PE_NTM(0,-5AY,,90,0))":11.0282806799676,"JRVR^AVG(FG_PE_NTM(0,-5AY,,90,0))":26.6789051070569,"AGO^AVG(FG_PE_NTM(0,-5AY,,90,0))":12.757709213593,"ARR^AVG(FG_PE_NTM(0,-5AY,,90,0))":8.50526231517077,"GNW^AVG(FG_PE_NTM(0,-5AY,,90,0))":4.401967774583,"INVA^AVG(FG_PE_NTM(0,-5AY,,90,0))":8.45102987636656,"ABCB^AVG(FG_PE_NTM(0,-5AY,,90,0))":10.7736413534551,"APPS^AVG(FG_PE_NTM(0,-5AY,,90,0))":169.10673465641,"AMSF^AVG(FG_PE_NTM(0,-5AY,,90,0))":18.961202802224,"KAR^AVG(FG_PE_NTM(0,-5AY,,90,0))":17.8416455945194,"VNDA^AVG(FG_PE_NTM(0,-5AY,,90,0))":47.422915980143,"FBK^AVG(FG_PE_NTM(0,-5AY,,90,0))":13.0705403305004,"ADUS^AVG(FG_PE_NTM(0,-5AY,,90,0))":26.7496748895949,"VSTO^AVG(FG_PE_NTM(0,-5AY,,90,0))":19.3128487853058,"LGIH^AVG(FG_PE_NTM(0,-5AY,,90,0))":9.31258988133438,"AX^AVG(FG_PE_NTM(0,-5AY,,90,0))":10.8323218155679,"ZUMZ^AVG(FG_PE_NTM(0,-5AY,,90,0))":12.2884598513106,"TBI^AVG(FG_PE_NTM(0,-5AY,,90,0))":13.7297146379666,"LPG^AVG(FG_PE_NTM(0,-5AY,,90,0))":36.7732143160413,"DRH^AVG(FG_PE_NTM(0,-5AY,,90,0))":33.7529402832184,"NYMT^AVG(FG_PE_NTM(0,-5AY,,90,0))":10.7116710550215,"SPNT^AVG(FG_PE_NTM(0,-5AY,,90,0))":15.872166330832,"SPSC^AVG(FG_PE_NTM(0,-5AY,,90,0))":51.5614206997617,"CHCT^AVG(FG_PE_NTM(0,-5AY,,90,0))":52.4603877317074,"CLW^AVG(FG_PE_NTM(0,-5AY,,90,0))":21.3831703637808,"WSR^AVG(FG_PE_NTM(0,-5AY,,90,0))":34.2572096887212,"FORM^AVG(FG_PE_NTM(0,-5AY,,90,0))":18.9993489622717,"PBF^AVG(FG_PE_NTM(0,-5AY,,90,0))":17.9615662410588,"CVCO^AVG(FG_PE_NTM(0,-5AY,,90,0))":22.3387944662431,"UE^AVG(FG_PE_NTM(0,-5AY,,90,0))":47.3389277498014,"CUBI^AVG(FG_PE_NTM(0,-5AY,,90,0))":7.50989183312153,"AAT^AVG(FG_PE_NTM(0,-5AY,,90,0))":59.7850999135495,"CLDT^AVG(FG_PE_NTM(0,-5AY,,90,0))":689.97729638356,"TRUP^AVG(FG_PE_NTM(0,-5AY,,90,0))":4709.73154471137,"GPRE^AVG(FG_PE_NTM(0,-5AY,,90,0))":154.119764393211,"HOUS^AVG(FG_PE_NTM(0,-5AY,,90,0))":16.4796074845361,"CCRN^AVG(FG_PE_NTM(0,-5AY,,90,0))":30.5652465388403,"AAWW^AVG(FG_PE_NTM(0,-5AY,,90,0))":6.95041780317713,"CCS^AVG(FG_PE_NTM(0,-5AY,,90,0))":6.25765411572677,"ELF^AVG(FG_PE_NTM(0,-5AY,,90,0))":32.0847890277998,"CHEF^AVG(FG_PE_NTM(0,-5AY,,90,0))":38.4846389324841,"TBBK^AVG(FG_PE_NTM(0,-5AY,,90,0))":10.7052940436855,"PCRX^AVG(FG_PE_NTM(0,-5AY,,90,0))":29.1391583856235,"RNST^AVG(FG_PE_NTM(0,-5AY,,90,0))":13.7024680234313,"SLQT^AVG(FG_PE_NTM(0,-5AY,,90,0))":19.3665961794749,"ACA^AVG(FG_PE_NTM(0,-5AY,,90,0))":20.5038070615305,"CENTA^AVG(FG_PE_NTM(0,-5AY,,90,0))":16.6044742744241,"MMI^AVG(FG_PE_NTM(0,-5AY,,90,0))":18.8529554535256,"TSE^AVG(FG_PE_NTM(0,-5AY,,90,0))":11.1771524942812,"UBA^AVG(FG_PE_NTM(0,-5AY,,90,0))":25.991206419837,"BOOT^AVG(FG_PE_NTM(0,-5AY,,90,0))":19.6308834448769,"GMS^AVG(FG_PE_NTM(0,-5AY,,90,0))":8.956823472359,"AMEH^AVG(FG_PE_NTM(0,-5AY,,90,0))":35.0433171683768,"SENEA^AVG(FG_PE_NTM(0,-5AY,,90,0))":null,"SBH^AVG(FG_PE_NTM(0,-5AY,,90,0))":7.32351766830818,"VVI^AVG(FG_PE_NTM(0,-5AY,,90,0))":128.053993896558,"LQDT^AVG(FG_PE_NTM(0,-5AY,,90,0))":50.6220652070552,"SLVM^AVG(FG_PE_NTM(0,-5AY,,90,0))":5.04468856320346,"BKU^AVG(FG_PE_NTM(0,-5AY,,90,0))":11.7146081844321,"ENTA^AVG(FG_PE_NTM(0,-5AY,,90,0))":211.13432892132,"ANIP^AVG(FG_PE_NTM(0,-5AY,,90,0))":10.5296840667196,"PFBC^AVG(FG_PE_NTM(0,-5AY,,90,0))":10.725254203336,"THS^AVG(FG_PE_NTM(0,-5AY,,90,0))":18.6003057053217,"PETS^AVG(FG_PE_NTM(0,-5AY,,90,0))":18.0854857867355,"ASIX^AVG(FG_PE_NTM(0,-5AY,,90,0))":9.07196466664019,"FHB^AVG(FG_PE_NTM(0,-5AY,,90,0))":13.943985498888,"INN^AVG(FG_PE_NTM(0,-5AY,,90,0))":223.487046985356,"SLCA^AVG(FG_PE_NTM(0,-5AY,,90,0))":42.4744463540832,"NX^AVG(FG_PE_NTM(0,-5AY,,90,0))":16.5169629192216,"IRWD^AVG(FG_PE_NTM(0,-5AY,,90,0))":59.7313335231746,"IBP^AVG(FG_PE_NTM(0,-5AY,,90,0))":17.8105408995234,"RILY^AVG(FG_PE_NTM(0,-5AY,,90,0))":null,"ATEN^AVG(FG_PE_NTM(0,-5AY,,90,0))":99.6624345402347,"SSTK^AVG(FG_PE_NTM(0,-5AY,,90,0))":28.92650749444,"VRTS^AVG(FG_PE_NTM(0,-5AY,,90,0))":8.12166112549643,"OPRX^AVG(FG_PE_NTM(0,-5AY,,90,0))":59.4493270210525,"IDCC^AVG(FG_PE_NTM(0,-5AY,,90,0))":37.3395242565529,"SIG^AVG(FG_PE_NTM(0,-5AY,,90,0))":19.6156535222956,"AHH^AVG(FG_PE_NTM(0,-5AY,,90,0))":36.0750361399491,"IVR^AVG(FG_PE_NTM(0,-5AY,,90,0))":8.89879335194003,"MATX^AVG(FG_PE_NTM(0,-5AY,,90,0))":13.5422919808578,"KOP^AVG(FG_PE_NTM(0,-5AY,,90,0))":7.61894924328832,"EIG^AVG(FG_PE_NTM(0,-5AY,,90,0))":18.2572620603654,"ARI^AVG(FG_PE_NTM(0,-5AY,,90,0))":9.38351986322479,"PRG^AVG(FG_PE_NTM(0,-5AY,,90,0))":11.9186907659253,"BGS^AVG(FG_PE_NTM(0,-5AY,,90,0))":13.2182108985703,"RUTH^AVG(FG_PE_NTM(0,-5AY,,90,0))":30.7309069491749,"DNOW^AVG(FG_PE_NTM(0,-5AY,,90,0))":41.2037343438144,"SHO^AVG(FG_PE_NTM(0,-5AY,,90,0))":57.9765292555556,"SHAK^AVG(FG_PE_NTM(0,-5AY,,90,0))":256.557332055442,"EVTC^AVG(FG_PE_NTM(0,-5AY,,90,0))":14.6991158828435,"CMP^AVG(FG_PE_NTM(0,-5AY,,90,0))":21.0284229094519,"PMT^AVG(FG_PE_NTM(0,-5AY,,90,0))":12.2533349830142,"TPH^AVG(FG_PE_NTM(0,-5AY,,90,0))":7.8319220929309,"AEL^AVG(FG_PE_NTM(0,-5AY,,90,0))":7.71481648546467,"GOGO^AVG(FG_PE_NTM(0,-5AY,,90,0))":102.591033600484,"WD^AVG(FG_PE_NTM(0,-5AY,,90,0))":10.9006068019857,"ALEX^AVG(FG_PE_NTM(0,-5AY,,90,0))":37.2930545170771,"MPAA^AVG(FG_PE_NTM(0,-5AY,,90,0))":8.8833831999205,"ENSG^AVG(FG_PE_NTM(0,-5AY,,90,0))":19.2569133947577,"APEI^AVG(FG_PE_NTM(0,-5AY,,90,0))":20.2599391694915,"CRMT^AVG(FG_PE_NTM(0,-5AY,,90,0))":11.0783389864178,"DIOD^AVG(FG_PE_NTM(0,-5AY,,90,0))":16.5765260544083,"HZO^AVG(FG_PE_NTM(0,-5AY,,90,0))":10.1694388957109,"ROG^AVG(FG_PE_NTM(0,-5AY,,90,0))":24.9813533485577,"JBSS^AVG(FG_PE_NTM(0,-5AY,,90,0))":19.8852588134822,"OSUR^AVG(FG_PE_NTM(0,-5AY,,90,0))":42.1813578594339,"CPE^AVG(FG_PE_NTM(0,-5AY,,90,0))":6.358745335417,"NXGN^AVG(FG_PE_NTM(0,-5AY,,90,0))":19.0057126846704,"DDD^AVG(FG_PE_NTM(0,-5AY,,90,0))":298.049733013369,"MANT^AVG(FG_PE_NTM(0,-5AY,,90,0))":25.6416511628276,"TRMK^AVG(FG_PE_NTM(0,-5AY,,90,0))":14.7557035885623,"BHLB^AVG(FG_PE_NTM(0,-5AY,,90,0))":14.6675704659253,"MMSI^AVG(FG_PE_NTM(0,-5AY,,90,0))":27.2209652168387,"UFPI^AVG(FG_PE_NTM(0,-5AY,,90,0))":13.2198740102462,"WNC^AVG(FG_PE_NTM(0,-5AY,,90,0))":32.0755233764181,"ONTO^AVG(FG_PE_NTM(0,-5AY,,90,0))":17.3012519984115,"VGR^AVG(FG_PE_NTM(0,-5AY,,90,0))":18.9198769562392,"REX^AVG(FG_PE_NTM(0,-5AY,,90,0))":15.1693646013698,"UCTT^AVG(FG_PE_NTM(0,-5AY,,90,0))":10.4862262945989,"PLAB^AVG(FG_PE_NTM(0,-5AY,,90,0))":15.4105809863383,"TTMI^AVG(FG_PE_NTM(0,-5AY,,90,0))":9.64351065146943,"PDFS^AVG(FG_PE_NTM(0,-5AY,,90,0))":63.5952861032564,"TG^AVG(FG_PE_NTM(0,-5AY,,90,0))":null,"UNFI^AVG(FG_PE_NTM(0,-5AY,,90,0))":9.29193470142973,"OXM^AVG(FG_PE_NTM(0,-5AY,,90,0))":20.5298589384432,"PKE^AVG(FG_PE_NTM(0,-5AY,,90,0))":33.1444493650386,"AORT^AVG(FG_PE_NTM(0,-5AY,,90,0))":208.226428469974,"SKT^AVG(FG_PE_NTM(0,-5AY,,90,0))":44.294958360742,"FARO^AVG(FG_PE_NTM(0,-5AY,,90,0))":286.600702391304,"MERC^AVG(FG_PE_NTM(0,-5AY,,90,0))":44.1152762926568,"TWI^AVG(FG_PE_NTM(0,-5AY,,90,0))":149.068026136026,"CHS^AVG(FG_PE_NTM(0,-5AY,,90,0))":139.074994111603,"RWT^AVG(FG_PE_NTM(0,-5AY,,90,0))":9.60355637386814,"AZZ^AVG(FG_PE_NTM(0,-5AY,,90,0))":15.9941094802224,"STRA^AVG(FG_PE_NTM(0,-5AY,,90,0))":19.5414201810961,"WIRE^AVG(FG_PE_NTM(0,-5AY,,90,0))":14.6816030865767,"HLIT^AVG(FG_PE_NTM(0,-5AY,,90,0))":35.325896338793,"PBI^AVG(FG_PE_NTM(0,-5AY,,90,0))":10.3265963781573,"SAFT^AVG(FG_PE_NTM(0,-5AY,,90,0))":17.2812171968344,"ESE^AVG(FG_PE_NTM(0,-5AY,,90,0))":24.3489708427323,"HWKN^AVG(FG_PE_NTM(0,-5AY,,90,0))":16.2062841565074,"BFS^AVG(FG_PE_NTM(0,-5AY,,90,0))":null,"GVA^AVG(FG_PE_NTM(0,-5AY,,90,0))":16.8913279301012,"FBC^AVG(FG_PE_NTM(0,-5AY,,90,0))":8.53513296465449,"BRC^AVG(FG_PE_NTM(0,-5AY,,90,0))":17.9429810611597,"AKR^AVG(FG_PE_NTM(0,-5AY,,90,0))":111.414362728182,"UFI^AVG(FG_PE_NTM(0,-5AY,,90,0))":24.0962148793678,"APOG^AVG(FG_PE_NTM(0,-5AY,,90,0))":12.4185633999206,"CPK^AVG(FG_PE_NTM(0,-5AY,,90,0))":23.4661847013502,"HIBB^AVG(FG_PE_NTM(0,-5AY,,90,0))":10.3277354739476,"GTY^AVG(FG_PE_NTM(0,-5AY,,90,0))":24.2330740367948,"ALG^AVG(FG_PE_NTM(0,-5AY,,90,0))":17.1430214876886,"OFIX^AVG(FG_PE_NTM(0,-5AY,,90,0))":43.3919770833996,"PLUS^AVG(FG_PE_NTM(0,-5AY,,90,0))":14.8065354376489,"AMWD^AVG(FG_PE_NTM(0,-5AY,,90,0))":12.1489390095314,"AJRD^AVG(FG_PE_NTM(0,-5AY,,90,0))":24.2161207370929,"AXL^AVG(FG_PE_NTM(0,-5AY,,90,0))":9.09138003560208,"SFNC^AVG(FG_PE_NTM(0,-5AY,,90,0))":11.6875729357427,"TUP^AVG(FG_PE_NTM(0,-5AY,,90,0))":6.75948714874504,"COLB^AVG(FG_PE_NTM(0,-5AY,,90,0))":14.9883336965846,"ANF^AVG(FG_PE_NTM(0,-5AY,,90,0))":349.557261461909,"STC^AVG(FG_PE_NTM(0,-5AY,,90,0))":12.0916230154091,"TTEC^AVG(FG_PE_NTM(0,-5AY,,90,0))":19.6779103284353,"OII^AVG(FG_PE_NTM(0,-5AY,,90,0))":337.547366003989,"BCPC^AVG(FG_PE_NTM(0,-5AY,,90,0))":34.0859570841938,"WRE^AVG(FG_PE_NTM(0,-5AY,,90,0))":1389.52411203136,"EBIX^AVG(FG_PE_NTM(0,-5AY,,90,0))":10.9329585583599,"HSC^AVG(FG_PE_NTM(0,-5AY,,90,0))":18.3336847095313,"UVE^AVG(FG_PE_NTM(0,-5AY,,90,0))":7.50908713486893,"WW^AVG(FG_PE_NTM(0,-5AY,,90,0))":15.3234309659253,"DLX^AVG(FG_PE_NTM(0,-5AY,,90,0))":7.98957884543289,"SNBR^AVG(FG_PE_NTM(0,-5AY,,90,0))":15.5867535517871,"GFF^AVG(FG_PE_NTM(0,-5AY,,90,0))":15.2068401512311,"CALM^AVG(FG_PE_NTM(0,-5AY,,90,0))":47.4302221131851,"SSP^AVG(FG_PE_NTM(0,-5AY,,90,0))":16.3412667369341,"DRQ^AVG(FG_PE_NTM(0,-5AY,,90,0))":517.36722909833,"ECPG^AVG(FG_PE_NTM(0,-5AY,,90,0))":6.19186553923749,"CORT^AVG(FG_PE_NTM(0,-5AY,,90,0))":19.263701706116,"GES^AVG(FG_PE_NTM(0,-5AY,,90,0))":25.0180467067633,"HAFC^AVG(FG_PE_NTM(0,-5AY,,90,0))":10.8869863451946,"BANR^AVG(FG_PE_NTM(0,-5AY,,90,0))":13.6507544752184,"ANDE^AVG(FG_PE_NTM(0,-5AY,,90,0))":19.8246597272357,"GLT^AVG(FG_PE_NTM(0,-5AY,,90,0))":16.8975932827641,"MED^AVG(FG_PE_NTM(0,-5AY,,90,0))":19.4026555939635,"CFFN^AVG(FG_PE_NTM(0,-5AY,,90,0))":19.8848651020651,"PRFT^AVG(FG_PE_NTM(0,-5AY,,90,0))":19.0651760980937,"HMN^AVG(FG_PE_NTM(0,-5AY,,90,0))":14.8444310853852,"COHU^AVG(FG_PE_NTM(0,-5AY,,90,0))":14.2385690190627,"ADTN^AVG(FG_PE_NTM(0,-5AY,,90,0))":89.334815921466,"IIIN^AVG(FG_PE_NTM(0,-5AY,,90,0))":16.3594484319301,"FWRD^AVG(FG_PE_NTM(0,-5AY,,90,0))":20.2536966878475,"CLB^AVG(FG_PE_NTM(0,-5AY,,90,0))":29.5362584212074,"HOPE^AVG(FG_PE_NTM(0,-5AY,,90,0))":10.3435534625894,"BLFS^AVG(FG_PE_NTM(0,-5AY,,90,0))":408.680301367266,"KELYA^AVG(FG_PE_NTM(0,-5AY,,90,0))":10.7356342765687,"CNXN^AVG(FG_PE_NTM(0,-5AY,,90,0))":14.5500741560763,"AAON^AVG(FG_PE_NTM(0,-5AY,,90,0))":36.2147649301033,"FFBC^AVG(FG_PE_NTM(0,-5AY,,90,0))":12.1940689911041,"BANC^AVG(FG_PE_NTM(0,-5AY,,90,0))":24.6584683431529,"AMN^AVG(FG_PE_NTM(0,-5AY,,90,0))":17.2769848300238,"RDNT^AVG(FG_PE_NTM(0,-5AY,,90,0))":85.0515408300931,"FELE^AVG(FG_PE_NTM(0,-5AY,,90,0))":23.2622424019063,"ABG^AVG(FG_PE_NTM(0,-5AY,,90,0))":8.76722637172359,"RAMP^AVG(FG_PE_NTM(0,-5AY,,90,0))":212.346839516646,"CENT^AVG(FG_PE_NTM(0,-5AY,,90,0))":17.9273777585385,"GEO^AVG(FG_PE_NTM(0,-5AY,,90,0))":11.0762446964981,"UCBI^AVG(FG_PE_NTM(0,-5AY,,90,0))":12.453346996664,"NKTR^AVG(FG_PE_NTM(0,-5AY,,90,0))":221.819654099099,"OMI^AVG(FG_PE_NTM(0,-5AY,,90,0))":9.87884577593327,"WDFC^AVG(FG_PE_NTM(0,-5AY,,90,0))":37.9398423963463,"CIR^AVG(FG_PE_NTM(0,-5AY,,90,0))":13.672956098888,"CSGS^AVG(FG_PE_NTM(0,-5AY,,90,0))":14.563513355838,"NPK^AVG(FG_PE_NTM(0,-5AY,,90,0))":null,"CWT^AVG(FG_PE_NTM(0,-5AY,,90,0))":31.3128424074663,"BHE^AVG(FG_PE_NTM(0,-5AY,,90,0))":17.9216461878475,"GIII^AVG(FG_PE_NTM(0,-5AY,,90,0))":10.9863002504369,"CLFD^AVG(FG_PE_NTM(0,-5AY,,90,0))":29.7471516441621,"KWR^AVG(FG_PE_NTM(0,-5AY,,90,0))":27.6344948054012,"LPSN^AVG(FG_PE_NTM(0,-5AY,,90,0))":2083.21344470127,"BRKL^AVG(FG_PE_NTM(0,-5AY,,90,0))":13.6606989078634,"BMI^AVG(FG_PE_NTM(0,-5AY,,90,0))":38.4417967339158,"MDC^AVG(FG_PE_NTM(0,-5AY,,90,0))":8.07563874654489,"STAR^AVG(FG_PE_NTM(0,-5AY,,90,0))":23.4568643516283,"BOOM^AVG(FG_PE_NTM(0,-5AY,,90,0))":42.4546049205719,"SANM^AVG(FG_PE_NTM(0,-5AY,,90,0))":9.88528314019063,"IOSP^AVG(FG_PE_NTM(0,-5AY,,90,0))":17.4855454928515,"NBTB^AVG(FG_PE_NTM(0,-5AY,,90,0))":13.8966296000794,"NWN^AVG(FG_PE_NTM(0,-5AY,,90,0))":23.7946572581414,"EZPW^AVG(FG_PE_NTM(0,-5AY,,90,0))":10.9540921303415,"OSPN^AVG(FG_PE_NTM(0,-5AY,,90,0))":200.899315329268,"AVD^AVG(FG_PE_NTM(0,-5AY,,90,0))":21.4723757007673,"CENX^AVG(FG_PE_NTM(0,-5AY,,90,0))":18.6648832684148,"AMBC^AVG(FG_PE_NTM(0,-5AY,,90,0))":40.5923677255279,"SHEN^AVG(FG_PE_NTM(0,-5AY,,90,0))":82.396856954033,"CBU^AVG(FG_PE_NTM(0,-5AY,,90,0))":20.5070606354249,"THRM^AVG(FG_PE_NTM(0,-5AY,,90,0))":19.0791051100079,"HSKA^AVG(FG_PE_NTM(0,-5AY,,90,0))":407.510744007905,"HSTM^AVG(FG_PE_NTM(0,-5AY,,90,0))":112.997244161239,"PRA^AVG(FG_PE_NTM(0,-5AY,,90,0))":70.8954588384095,"TDS^AVG(FG_PE_NTM(0,-5AY,,90,0))":31.5919573733122,"DORM^AVG(FG_PE_NTM(0,-5AY,,90,0))":19.7409355754567,"HNI^AVG(FG_PE_NTM(0,-5AY,,90,0))":14.6175326026211,"OIS^AVG(FG_PE_NTM(0,-5AY,,90,0))":554.15896162069,"VECO^AVG(FG_PE_NTM(0,-5AY,,90,0))":74.3694053493672,"CAL^AVG(FG_PE_NTM(0,-5AY,,90,0))":10.20904100802,"NPO^AVG(FG_PE_NTM(0,-5AY,,90,0))":18.7099812934869,"URBN^AVG(FG_PE_NTM(0,-5AY,,90,0))":18.1302691138752,"ITRI^AVG(FG_PE_NTM(0,-5AY,,90,0))":25.035185423749,"RES^AVG(FG_PE_NTM(0,-5AY,,90,0))":74.3045293956109,"WSFS^AVG(FG_PE_NTM(0,-5AY,,90,0))":12.606981183479,"SRDX^AVG(FG_PE_NTM(0,-5AY,,90,0))":355.294744645485,"ABM^AVG(FG_PE_NTM(0,-5AY,,90,0))":15.8152012839555,"ATI^AVG(FG_PE_NTM(0,-5AY,,90,0))":180.534309905019,"FBNC^AVG(FG_PE_NTM(0,-5AY,,90,0))":12.5362570079428,"ETD^AVG(FG_PE_NTM(0,-5AY,,90,0))":13.3514473414615,"AIN^AVG(FG_PE_NTM(0,-5AY,,90,0))":22.7881520965052,"CNMD^AVG(FG_PE_NTM(0,-5AY,,90,0))":33.3274265500397,"LXP^AVG(FG_PE_NTM(0,-5AY,,90,0))":91.1719011683876,"SM^AVG(FG_PE_NTM(0,-5AY,,90,0))":71.2276022323678,"MGPI^AVG(FG_PE_NTM(0,-5AY,,90,0))":24.1050594908657,"UHT^AVG(FG_PE_NTM(0,-5AY,,90,0))":null,"CTS^AVG(FG_PE_NTM(0,-5AY,,90,0))":19.6246641938046,"SXI^AVG(FG_PE_NTM(0,-5AY,,90,0))":16.3668718582208,"HVT^AVG(FG_PE_NTM(0,-5AY,,90,0))":18.3167897355838,"MSEX^AVG(FG_PE_NTM(0,-5AY,,90,0))":31.036606548054,"SBCF^AVG(FG_PE_NTM(0,-5AY,,90,0))":15.0279839232724,"FCF^AVG(FG_PE_NTM(0,-5AY,,90,0))":12.3730116155679,"UVV^AVG(FG_PE_NTM(0,-5AY,,90,0))":null,"MYGN^AVG(FG_PE_NTM(0,-5AY,,90,0))":787.057478970008,"INDB^AVG(FG_PE_NTM(0,-5AY,,90,0))":16.4566846306592,"RGR^AVG(FG_PE_NTM(0,-5AY,,90,0))":14.223460800194,"HP^AVG(FG_PE_NTM(0,-5AY,,90,0))":68.4072634875,"NTCT^AVG(FG_PE_NTM(0,-5AY,,90,0))":16.2723885873709,"EGHT^AVG(FG_PE_NTM(0,-5AY,,90,0))":217.542257647863,"ZEUS^AVG(FG_PE_NTM(0,-5AY,,90,0))":21.4987562384992,"SJI^AVG(FG_PE_NTM(0,-5AY,,90,0))":18.6188800456712,"CRVL^AVG(FG_PE_NTM(0,-5AY,,90,0))":null,"CAKE^AVG(FG_PE_NTM(0,-5AY,,90,0))":30.2542236678691,"FDP^AVG(FG_PE_NTM(0,-5AY,,90,0))":14.6990588723577,"CVBF^AVG(FG_PE_NTM(0,-5AY,,90,0))":15.7842579912629,"MOG.A^AVG(FG_PE_NTM(0,-5AY,,90,0))":15.9218378960286,"LTC^AVG(FG_PE_NTM(0,-5AY,,90,0))":20.1910633626593,"ANIK^AVG(FG_PE_NTM(0,-5AY,,90,0))":113.276644620477,"PRGS^AVG(FG_PE_NTM(0,-5AY,,90,0))":14.3573710929309,"MTH^AVG(FG_PE_NTM(0,-5AY,,90,0))":7.96216749388403,"GBX^AVG(FG_PE_NTM(0,-5AY,,90,0))":16.0712926052423,"MD^AVG(FG_PE_NTM(0,-5AY,,90,0))":11.6398557371724,"CASH^AVG(FG_PE_NTM(0,-5AY,,90,0))":9.92357063050041,"SMP^AVG(FG_PE_NTM(0,-5AY,,90,0))":13.6068975206513,"SCHL^AVG(FG_PE_NTM(0,-5AY,,90,0))":56.5057047768292,"DXPE^AVG(FG_PE_NTM(0,-5AY,,90,0))":27.6040551956945,"CHCO^AVG(FG_PE_NTM(0,-5AY,,90,0))":15.6264911227165,"AWR^AVG(FG_PE_NTM(0,-5AY,,90,0))":33.8622056092137,"HFWA^AVG(FG_PE_NTM(0,-5AY,,90,0))":15.7316952212073,"TGI^AVG(FG_PE_NTM(0,-5AY,,90,0))":54.6781275682927,"VIVO^AVG(FG_PE_NTM(0,-5AY,,90,0))":20.8470801517077,"WETF^AVG(FG_PE_NTM(0,-5AY,,90,0))":20.8127226731533,"CMTL^AVG(FG_PE_NTM(0,-5AY,,90,0))":64.0411068795586,"MDRX^AVG(FG_PE_NTM(0,-5AY,,90,0))":16.3488344102462,"SPXC^AVG(FG_PE_NTM(0,-5AY,,90,0))":15.9697169686259,"CPSI^AVG(FG_PE_NTM(0,-5AY,,90,0))":11.7256020158856,"SPTN^AVG(FG_PE_NTM(0,-5AY,,90,0))":10.525621845274,"CSR^AVG(FG_PE_NTM(0,-5AY,,90,0))":3999.1874565,"HTLD^AVG(FG_PE_NTM(0,-5AY,,90,0))":20.7892302581414,"WWW^AVG(FG_PE_NTM(0,-5AY,,90,0))":13.4752320638602,"HSII^AVG(FG_PE_NTM(0,-5AY,,90,0))":14.5502806179508,"EXTR^AVG(FG_PE_NTM(0,-5AY,,90,0))":12.3113793108816,"ASTE^AVG(FG_PE_NTM(0,-5AY,,90,0))":20.3668343681494,"CAMP^AVG(FG_PE_NTM(0,-5AY,,90,0))":24.9236058092931,"AIR^AVG(FG_PE_NTM(0,-5AY,,90,0))":16.3034547738682,"BIG^AVG(FG_PE_NTM(0,-5AY,,90,0))":8.6162788759664,"GCO^AVG(FG_PE_NTM(0,-5AY,,90,0))":10.9878859770453,"KLIC^AVG(FG_PE_NTM(0,-5AY,,90,0))":14.8368330318507,"LNN^AVG(FG_PE_NTM(0,-5AY,,90,0))":30.7726936250993,"INT^AVG(FG_PE_NTM(0,-5AY,,90,0))":13.002618628753,"RPT^AVG(FG_PE_NTM(0,-5AY,,90,0))":454.627423541305,"SCL^AVG(FG_PE_NTM(0,-5AY,,90,0))":17.1869577327244,"PPBI^AVG(FG_PE_NTM(0,-5AY,,90,0))":13.0792825047657,"MEI^AVG(FG_PE_NTM(0,-5AY,,90,0))":11.6675711218427,"B^AVG(FG_PE_NTM(0,-5AY,,90,0))":19.2800898613979,"TILE^AVG(FG_PE_NTM(0,-5AY,,90,0))":11.184258869579,"AIT^AVG(FG_PE_NTM(0,-5AY,,90,0))":16.2409745806195,"TRST^AVG(FG_PE_NTM(0,-5AY,,90,0))":12.2567245178713,"GDEN^AVG(FG_PE_NTM(0,-5AY,,90,0))":92.1980855965981,"CYH^AVG(FG_PE_NTM(0,-5AY,,90,0))":47.0725723945026,"LKFN^AVG(FG_PE_NTM(0,-5AY,,90,0))":16.8498237895155,"GPI^AVG(FG_PE_NTM(0,-5AY,,90,0))":7.18721140127084,"FIX^AVG(FG_PE_NTM(0,-5AY,,90,0))":17.4316889205719,"CCOI^AVG(FG_PE_NTM(0,-5AY,,90,0))":63.5654762827642,"BJRI^AVG(FG_PE_NTM(0,-5AY,,90,0))":66.1687642423998,"HT^AVG(FG_PE_NTM(0,-5AY,,90,0))":225.041002230769,"CPF^AVG(FG_PE_NTM(0,-5AY,,90,0))":13.6965621399523,"DGII^AVG(FG_PE_NTM(0,-5AY,,90,0))":35.9195871739476,"RGP^AVG(FG_PE_NTM(0,-5AY,,90,0))":15.8079107831612,"HLX^AVG(FG_PE_NTM(0,-5AY,,90,0))":32.0697340215385,"EXPO^AVG(FG_PE_NTM(0,-5AY,,90,0))":44.9963610841938,"TR^AVG(FG_PE_NTM(0,-5AY,,90,0))":null,"POWL^AVG(FG_PE_NTM(0,-5AY,,90,0))":225.501919125364,"ROCK^AVG(FG_PE_NTM(0,-5AY,,90,0))":17.6935478685464,"AEIS^AVG(FG_PE_NTM(0,-5AY,,90,0))":15.8924580778396,"BBBY^AVG(FG_PE_NTM(0,-5AY,,90,0))":29.9914378663743,"MCRI^AVG(FG_PE_NTM(0,-5AY,,90,0))":21.185772925973,"ACLS^AVG(FG_PE_NTM(0,-5AY,,90,0))":17.0691263733121,"JACK^AVG(FG_PE_NTM(0,-5AY,,90,0))":16.6103142206513,"AGYS^AVG(FG_PE_NTM(0,-5AY,,90,0))":97.4369337827868,"ATGE^AVG(FG_PE_NTM(0,-5AY,,90,0))":12.2584385961875,"PTEN^AVG(FG_PE_NTM(0,-5AY,,90,0))":229.917746615385,"FIZZ^AVG(FG_PE_NTM(0,-5AY,,90,0))":23.8616813312153,"HNGR^AVG(FG_PE_NTM(0,-5AY,,90,0))":27.1753097341338,"PRK^AVG(FG_PE_NTM(0,-5AY,,90,0))":14.8652199543288,"UTL^AVG(FG_PE_NTM(0,-5AY,,90,0))":21.2775272871327,"KAMN^AVG(FG_PE_NTM(0,-5AY,,90,0))":20.9301748820493,"STBA^AVG(FG_PE_NTM(0,-5AY,,90,0))":12.8457829654488,"MTRN^AVG(FG_PE_NTM(0,-5AY,,90,0))":20.3777810925337,"LZB^AVG(FG_PE_NTM(0,-5AY,,90,0))":13.4414872571882,"SBSI^AVG(FG_PE_NTM(0,-5AY,,90,0))":14.2158676787132,"BKE^AVG(FG_PE_NTM(0,-5AY,,90,0))":11.1933542310564,"CXW^AVG(FG_PE_NTM(0,-5AY,,90,0))":12.2836821764151,"JJSF^AVG(FG_PE_NTM(0,-5AY,,90,0))":35.8552619706116,"KFY^AVG(FG_PE_NTM(0,-5AY,,90,0))":15.6992588514694,"EGBN^AVG(FG_PE_NTM(0,-5AY,,90,0))":11.5334031553614,"WRLD^AVG(FG_PE_NTM(0,-5AY,,90,0))":15.5943400643368,"SKYW^AVG(FG_PE_NTM(0,-5AY,,90,0))":17.1752316842732,"PSMT^AVG(FG_PE_NTM(0,-5AY,,90,0))":23.3041225146942,"HCSG^AVG(FG_PE_NTM(0,-5AY,,90,0))":24.0763337918983,"UIS^AVG(FG_PE_NTM(0,-5AY,,90,0))":8.08079491687142,"FOSL^AVG(FG_PE_NTM(0,-5AY,,90,0))":55.5146260603622,"ARCB^AVG(FG_PE_NTM(0,-5AY,,90,0))":11.9205039400318,"PLXS^AVG(FG_PE_NTM(0,-5AY,,90,0))":16.3080517819698,"RMBS^AVG(FG_PE_NTM(0,-5AY,,90,0))":15.2163590368561,"HA^AVG(FG_PE_NTM(0,-5AY,,90,0))":7.25914423416149,"VCEL^AVG(FG_PE_NTM(0,-5AY,,90,0))":450.386592837366,"EPAC^AVG(FG_PE_NTM(0,-5AY,,90,0))":24.7341755345513,"FUL^AVG(FG_PE_NTM(0,-5AY,,90,0))":15.0053627247815,"SVC^AVG(FG_PE_NTM(0,-5AY,,90,0))":20.0182235277863,"TRN^AVG(FG_PE_NTM(0,-5AY,,90,0))":23.8258793169182,"MLI^AVG(FG_PE_NTM(0,-5AY,,90,0))":17.4282438102198,"ADC^AVG(FG_PE_NTM(0,-5AY,,90,0))":36.3570350166799,"CVGW^AVG(FG_PE_NTM(0,-5AY,,90,0))":25.8718847164417,"MATV^AVG(FG_PE_NTM(0,-5AY,,90,0))":10.5118912629046,"DIN^AVG(FG_PE_NTM(0,-5AY,,90,0))":12.1251013084988,"MHO^AVG(FG_PE_NTM(0,-5AY,,90,0))":6.46417543812549,"OFG^AVG(FG_PE_NTM(0,-5AY,,90,0))":10.0058090799841,"NEO^AVG(FG_PE_NTM(0,-5AY,,90,0))":97.087738847826,"SITC^AVG(FG_PE_NTM(0,-5AY,,90,0))":209.43548974084,"ATNI^AVG(FG_PE_NTM(0,-5AY,,90,0))":1126.6915324047,"MRTN^AVG(FG_PE_NTM(0,-5AY,,90,0))":18.4088695512311,"UNF^AVG(FG_PE_NTM(0,-5AY,,90,0))":24.7960309070691,"WGO^AVG(FG_PE_NTM(0,-5AY,,90,0))":10.2621705367752,"AVA^AVG(FG_PE_NTM(0,-5AY,,90,0))":21.3844833796664,"FSS^AVG(FG_PE_NTM(0,-5AY,,90,0))":18.0586176846704,"PATK^AVG(FG_PE_NTM(0,-5AY,,90,0))":11.2917202383638,"SCSC^AVG(FG_PE_NTM(0,-5AY,,90,0))":10.11116740556,"CDMO^AVG(FG_PE_NTM(0,-5AY,,90,0))":312.46843348816,"FORR^AVG(FG_PE_NTM(0,-5AY,,90,0))":24.7672904384432,"RCII^AVG(FG_PE_NTM(0,-5AY,,90,0))":12.0230190640191,"IPAR^AVG(FG_PE_NTM(0,-5AY,,90,0))":33.8932906346307,"NSIT^AVG(FG_PE_NTM(0,-5AY,,90,0))":11.1359530015886,"MYE^AVG(FG_PE_NTM(0,-5AY,,90,0))":20.0610327140588,"SCVL^AVG(FG_PE_NTM(0,-5AY,,90,0))":12.3630163718825,"TNC^AVG(FG_PE_NTM(0,-5AY,,90,0))":23.0438136401906,"AVID^AVG(FG_PE_NTM(0,-5AY,,90,0))":17.4894658672756,"EAT^AVG(FG_PE_NTM(0,-5AY,,90,0))":11.5760869926926,"SLP^AVG(FG_PE_NTM(0,-5AY,,90,0))":67.3226073853062,"MLAB^AVG(FG_PE_NTM(0,-5AY,,90,0))":44.6770489483717,"WABC^AVG(FG_PE_NTM(0,-5AY,,90,0))":20.3306128308181,"JOE^AVG(FG_PE_NTM(0,-5AY,,90,0))":158.939651923077,"DBD^AVG(FG_PE_NTM(0,-5AY,,90,0))":13.1494924265758,"PLCE^AVG(FG_PE_NTM(0,-5AY,,90,0))":14.9264689772041,"CRS^AVG(FG_PE_NTM(0,-5AY,,90,0))":1712.29774912034,"TMP^AVG(FG_PE_NTM(0,-5AY,,90,0))":14.8212125448769,"ZYXI^AVG(FG_PE_NTM(0,-5AY,,90,0))":21.542219720413,"HUBG^AVG(FG_PE_NTM(0,-5AY,,90,0))":16.1378658018269,"MNRO^AVG(FG_PE_NTM(0,-5AY,,90,0))":27.8145789586974,"UEIC^AVG(FG_PE_NTM(0,-5AY,,90,0))":11.5322171586179,"USPH^AVG(FG_PE_NTM(0,-5AY,,90,0))":36.9085375488484,"SAH^AVG(FG_PE_NTM(0,-5AY,,90,0))":9.03764577474186,"UFCS^AVG(FG_PE_NTM(0,-5AY,,90,0))":150.133250781224,"BDN^AVG(FG_PE_NTM(0,-5AY,,90,0))":188.96552250376,"SHOO^AVG(FG_PE_NTM(0,-5AY,,90,0))":17.617581307784,"BCOR^AVG(FG_PE_NTM(0,-5AY,,90,0))":11.3677184128674,"FBP^AVG(FG_PE_NTM(0,-5AY,,90,0))":11.4972630849881,"CATO^AVG(FG_PE_NTM(0,-5AY,,90,0))":17.1432257076125,"LGND^AVG(FG_PE_NTM(0,-5AY,,90,0))":29.2931870059571,"MOV^AVG(FG_PE_NTM(0,-5AY,,90,0))":12.8580883604134,"ODP^AVG(FG_PE_NTM(0,-5AY,,90,0))":7.92331328625894,"VRE^AVG(FG_PE_NTM(0,-5AY,,90,0))":660.387829876146,"USNA^AVG(FG_PE_NTM(0,-5AY,,90,0))":16.4649233034154,"OSIS^AVG(FG_PE_NTM(0,-5AY,,90,0))":18.0090845587768,"MATW^AVG(FG_PE_NTM(0,-5AY,,90,0))":10.5733021635425,"BANF^AVG(FG_PE_NTM(0,-5AY,,90,0))":15.9694391084194,"MCS^AVG(FG_PE_NTM(0,-5AY,,90,0))":36.7590485848413,"SML^AVG(FG_PE_NTM(0,-5AY,,90,0))":16.7430422253017,"EMBC^FG_PE_NTM(0CY,,,90,0)":null,"EMBC^FG_PE_NTM(0,,,90,0)":9.83345,"DOUG^FG_PE_NTM(0CY,,,90,0)":null,"DOUG^FG_PE_NTM(0,,,90,0)":8.443437,"FBRT^FG_PE_NTM(0CY,,,90,0)":null,"FBRT^FG_PE_NTM(0,,,90,0)":11.201227,"CCSI^FG_PE_NTM(0CY,,,90,0)":10.9343405,"CCSI^FG_PE_NTM(0,,,90,0)":8.424998,"SNCY^FG_PE_NTM(0CY,,,90,0)":18.489475,"SNCY^FG_PE_NTM(0,,,90,0)":17.877094,"DCOM^FG_PE_NTM(0CY,,,90,0)":9.9674,"DCOM^FG_PE_NTM(0,,,90,0)":7.911594,"AAN^FG_PE_NTM(0CY,,,90,0)":8.803572,"AAN^FG_PE_NTM(0,,,90,0)":6.245626,"ASO^FG_PE_NTM(0CY,,,90,0)":6.9986715,"ASO^FG_PE_NTM(0,,,90,0)":6.3431487,"HRMY^FG_PE_NTM(0CY,,,90,0)":18.756598,"HRMY^FG_PE_NTM(0,,,90,0)":18.004988,"CRSR^FG_PE_NTM(0CY,,,90,0)":13.211028,"CRSR^FG_PE_NTM(0,,,90,0)":19.137566,"VTOL^FG_PE_NTM(0CY,,,90,0)":21.345306,"VTOL^FG_PE_NTM(0,,,90,0)":13.813026,"XPER^FG_PE_NTM(0CY,,,90,0)":10.060294,"XPER^FG_PE_NTM(0,,,90,0)":8.499108,"ITOS^FG_PE_NTM(0CY,,,90,0)":11.881831,"ITOS^FG_PE_NTM(0,,,90,0)":null,"ARNC^FG_PE_NTM(0CY,,,90,0)":11.287797,"ARNC^FG_PE_NTM(0,,,90,0)":7.4626455,"DHC^FG_PE_NTM(0CY,,,90,0)":null,"DHC^FG_PE_NTM(0,,,90,0)":null,"PRDO^FG_PE_NTM(0CY,,,90,0)":null,"PRDO^FG_PE_NTM(0,,,90,0)":null,"OI^FG_PE_NTM(0CY,,,90,0)":6.2346945,"OI^FG_PE_NTM(0,,,90,0)":6.237665,"NBR^FG_PE_NTM(0CY,,,90,0)":null,"NBR^FG_PE_NTM(0,,,90,0)":null,"EHAB^FG_PE_NTM(0CY,,,90,0)":null,"EHAB^FG_PE_NTM(0,,,90,0)":10.476392,"VIR^FG_PE_NTM(0CY,,,90,0)":16.111591,"VIR^FG_PE_NTM(0,,,90,0)":null,"ONL^FG_PE_NTM(0CY,,,90,0)":null,"ONL^FG_PE_NTM(0,,,90,0)":null,"CRNC^FG_PE_NTM(0CY,,,90,0)":29.542189,"CRNC^FG_PE_NTM(0,,,90,0)":22.081297,"PLMR^FG_PE_NTM(0CY,,,90,0)":22.389038,"PLMR^FG_PE_NTM(0,,,90,0)":24.769869,"CVET^FG_PE_NTM(0CY,,,90,0)":18.752222,"CVET^FG_PE_NTM(0,,,90,0)":17.88606,"OPI^FG_PE_NTM(0CY,,,90,0)":null,"OPI^FG_PE_NTM(0,,,90,0)":null,"REZI^FG_PE_NTM(0CY,,,90,0)":13.12437,"REZI^FG_PE_NTM(0,,,90,0)":8.231185,"LTHM^FG_PE_NTM(0CY,,,90,0)":53.282,"LTHM^FG_PE_NTM(0,,,90,0)":21.016073,"FTDR^FG_PE_NTM(0CY,,,90,0)":16.605179,"FTDR^FG_PE_NTM(0,,,90,0)":17.81,"ARLO^FG_PE_NTM(0CY,,,90,0)":2468.235,"ARLO^FG_PE_NTM(0,,,90,0)":null,"SONO^FG_PE_NTM(0CY,,,90,0)":21.169577,"SONO^FG_PE_NTM(0,,,90,0)":20.66391,"ZIMV^FG_PE_NTM(0CY,,,90,0)":null,"ZIMV^FG_PE_NTM(0,,,90,0)":7.2715993,"EPRT^FG_PE_NTM(0CY,,,90,0)":32.01695,"EPRT^FG_PE_NTM(0,,,90,0)":22.581764,"AHCO^FG_PE_NTM(0CY,,,90,0)":15.673053,"AHCO^FG_PE_NTM(0,,,90,0)":13.498468,"RCUS^FG_PE_NTM(0CY,,,90,0)":null,"RCUS^FG_PE_NTM(0,,,90,0)":null,"CEIX^FG_PE_NTM(0CY,,,90,0)":3.783844,"CEIX^FG_PE_NTM(0,,,90,0)":3.9182084,"TWO^FG_PE_NTM(0CY,,,90,0)":6.9054213,"TWO^FG_PE_NTM(0,,,90,0)":6.3024955,"SAFE^FG_PE_NTM(0CY,,,90,0)":45.799976,"SAFE^FG_PE_NTM(0,,,90,0)":21.832098,"GPMT^FG_PE_NTM(0CY,,,90,0)":10.579835,"GPMT^FG_PE_NTM(0,,,90,0)":9.249659,"SGH^FG_PE_NTM(0CY,,,90,0)":10.968045,"SGH^FG_PE_NTM(0,,,90,0)":5.5605316,"CARS^FG_PE_NTM(0CY,,,90,0)":8.569692,"CARS^FG_PE_NTM(0,,,90,0)":8.547319,"HCC^FG_PE_NTM(0CY,,,90,0)":4.643341,"HCC^FG_PE_NTM(0,,,90,0)":4.0875535,"SMPL^FG_PE_NTM(0CY,,,90,0)":28.688713,"SMPL^FG_PE_NTM(0,,,90,0)":18.445387,"THRY^FG_PE_NTM(0CY,,,90,0)":19.112455,"THRY^FG_PE_NTM(0,,,90,0)":10.1828985,"TALO^FG_PE_NTM(0CY,,,90,0)":6.1359572,"TALO^FG_PE_NTM(0,,,90,0)":3.612267,"ORGO^FG_PE_NTM(0CY,,,90,0)":19.775566,"ORGO^FG_PE_NTM(0,,,90,0)":12.684685,"IIPR^FG_PE_NTM(0CY,,,90,0)":41.764893,"IIPR^FG_PE_NTM(0,,,90,0)":15.354004,"VREX^FG_PE_NTM(0CY,,,90,0)":23.59688,"VREX^FG_PE_NTM(0,,,90,0)":15.379821,"ROCC^FG_PE_NTM(0CY,,,90,0)":3.2535653,"ROCC^FG_PE_NTM(0,,,90,0)":2.7974544,"KTB^FG_PE_NTM(0CY,,,90,0)":11.04091,"KTB^FG_PE_NTM(0,,,90,0)":8.319494,"DFIN^FG_PE_NTM(0CY,,,90,0)":11.083072,"DFIN^FG_PE_NTM(0,,,90,0)":10.171753,"GCP^FG_PE_NTM(0CY,,,90,0)":32.639175,"GCP^FG_PE_NTM(0,,,90,0)":42.778187,"ABTX^FG_PE_NTM(0CY,,,90,0)":17.442148,"ABTX^FG_PE_NTM(0,,,90,0)":13.052153,"RGNX^FG_PE_NTM(0CY,,,90,0)":null,"RGNX^FG_PE_NTM(0,,,90,0)":null,"VIAV^FG_PE_NTM(0CY,,,90,0)":20.29154,"VIAV^FG_PE_NTM(0,,,90,0)":14.297445,"GNL^FG_PE_NTM(0CY,,,90,0)":156.71796,"GNL^FG_PE_NTM(0,,,90,0)":224.66666,"ALRM^FG_PE_NTM(0CY,,,90,0)":42.72544,"ALRM^FG_PE_NTM(0,,,90,0)":34.079666,"GKOS^FG_PE_NTM(0CY,,,90,0)":null,"GKOS^FG_PE_NTM(0,,,90,0)":null,"UNIT^FG_PE_NTM(0CY,,,90,0)":21.749264,"UNIT^FG_PE_NTM(0,,,90,0)":11.903199,"BSIG^FG_PE_NTM(0CY,,,90,0)":11.77914,"BSIG^FG_PE_NTM(0,,,90,0)":9.388097,"COLL^FG_PE_NTM(0CY,,,90,0)":4.170973,"COLL^FG_PE_NTM(0,,,90,0)":2.7605245,"DEA^FG_PE_NTM(0CY,,,90,0)":49.826088,"DEA^FG_PE_NTM(0,,,90,0)":53.23071,"EPC^FG_PE_NTM(0CY,,,90,0)":14.267888,"EPC^FG_PE_NTM(0,,,90,0)":14.270011,"PNTG^FG_PE_NTM(0CY,,,90,0)":30.071661,"PNTG^FG_PE_NTM(0,,,90,0)":20.581764,"PLAY^FG_PE_NTM(0CY,,,90,0)":13.836391,"PLAY^FG_PE_NTM(0,,,90,0)":11.960532,"NBHC^FG_PE_NTM(0CY,,,90,0)":17.031008,"NBHC^FG_PE_NTM(0,,,90,0)":11.008477,"PARR^FG_PE_NTM(0CY,,,90,0)":17.375315,"PARR^FG_PE_NTM(0,,,90,0)":7.4407177,"ENVA^FG_PE_NTM(0CY,,,90,0)":7.230362,"ENVA^FG_PE_NTM(0,,,90,0)":4.8535056,"CHRS^FG_PE_NTM(0CY,,,90,0)":null,"CHRS^FG_PE_NTM(0,,,90,0)":null,"AVNS^FG_PE_NTM(0CY,,,90,0)":22.338915,"AVNS^FG_PE_NTM(0,,,90,0)":13.912955,"BLMN^FG_PE_NTM(0CY,,,90,0)":8.579992,"BLMN^FG_PE_NTM(0,,,90,0)":7.626845,"COOP^FG_PE_NTM(0CY,,,90,0)":7.4435306,"COOP^FG_PE_NTM(0,,,90,0)":8.016114,"SUPN^FG_PE_NTM(0CY,,,90,0)":13.547039,"SUPN^FG_PE_NTM(0,,,90,0)":27.626276,"PRLB^FG_PE_NTM(0CY,,,90,0)":31.374744,"PRLB^FG_PE_NTM(0,,,90,0)":20.819843,"ILPT^FG_PE_NTM(0CY,,,90,0)":22.36607,"ILPT^FG_PE_NTM(0,,,90,0)":30.588343,"YELP^FG_PE_NTM(0CY,,,90,0)":55.701,"YELP^FG_PE_NTM(0,,,90,0)":28.434788,"LPI^FG_PE_NTM(0CY,,,90,0)":2.654629,"LPI^FG_PE_NTM(0,,,90,0)":1.7772216,"CIVI^FG_PE_NTM(0CY,,,90,0)":5.19615,"CIVI^FG_PE_NTM(0,,,90,0)":4.262159,"AMCX^FG_PE_NTM(0CY,,,90,0)":4.229953,"AMCX^FG_PE_NTM(0,,,90,0)":3.3188384,"VBTX^FG_PE_NTM(0CY,,,90,0)":12.873786,"VBTX^FG_PE_NTM(0,,,90,0)":8.543227,"HMST^FG_PE_NTM(0CY,,,90,0)":11.283907,"HMST^FG_PE_NTM(0,,,90,0)":7.695598,"XHR^FG_PE_NTM(0CY,,,90,0)":null,"XHR^FG_PE_NTM(0,,,90,0)":47.938904,"PUMP^FG_PE_NTM(0CY,,,90,0)":25.578949,"PUMP^FG_PE_NTM(0,,,90,0)":6.968857,"LNTH^FG_PE_NTM(0CY,,,90,0)":31.064516,"LNTH^FG_PE_NTM(0,,,90,0)":21.348356,"AROC^FG_PE_NTM(0CY,,,90,0)":24.52459,"AROC^FG_PE_NTM(0,,,90,0)":12.674476,"TBK^FG_PE_NTM(0CY,,,90,0)":27.564814,"TBK^FG_PE_NTM(0,,,90,0)":15.923795,"VRTV^FG_PE_NTM(0CY,,,90,0)":12.571282,"VRTV^FG_PE_NTM(0,,,90,0)":6.665487,"RYAM^FG_PE_NTM(0CY,,,90,0)":null,"RYAM^FG_PE_NTM(0,,,90,0)":null,"AMPH^FG_PE_NTM(0CY,,,90,0)":15.648376,"AMPH^FG_PE_NTM(0,,,90,0)":15.358256,"TMST^FG_PE_NTM(0CY,,,90,0)":6.273764,"TMST^FG_PE_NTM(0,,,90,0)":6.0648293,"CTRE^FG_PE_NTM(0CY,,,90,0)":22.875751,"CTRE^FG_PE_NTM(0,,,90,0)":26.94118,"SFBS^FG_PE_NTM(0CY,,,90,0)":21.384693,"SFBS^FG_PE_NTM(0,,,90,0)":16.677498,"GDOT^FG_PE_NTM(0CY,,,90,0)":13.448242,"GDOT^FG_PE_NTM(0,,,90,0)":7.9417806,"JYNT^FG_PE_NTM(0CY,,,90,0)":144.37363,"JYNT^FG_PE_NTM(0,,,90,0)":67.43905,"CHUY^FG_PE_NTM(0CY,,,90,0)":21.248678,"CHUY^FG_PE_NTM(0,,,90,0)":16.37698,"MXL^FG_PE_NTM(0CY,,,90,0)":23.988718,"MXL^FG_PE_NTM(0,,,90,0)":8.634587,"XNCR^FG_PE_NTM(0CY,,,90,0)":null,"XNCR^FG_PE_NTM(0,,,90,0)":null,"NMIH^FG_PE_NTM(0CY,,,90,0)":6.899999,"NMIH^FG_PE_NTM(0,,,90,0)":5.5481877,"ICHR^FG_PE_NTM(0CY,,,90,0)":11.102535,"ICHR^FG_PE_NTM(0,,,90,0)":7.2369246,"TWNK^FG_PE_NTM(0CY,,,90,0)":21.736542,"TWNK^FG_PE_NTM(0,,,90,0)":22.288822,"QNST^FG_PE_NTM(0CY,,,90,0)":21.137358,"QNST^FG_PE_NTM(0,,,90,0)":30.28634,"SXC^FG_PE_NTM(0CY,,,90,0)":11.46087,"SXC^FG_PE_NTM(0,,,90,0)":8.502859,"NVEE^FG_PE_NTM(0CY,,,90,0)":28.058912,"NVEE^FG_PE_NTM(0,,,90,0)":23.473688,"SEM^FG_PE_NTM(0CY,,,90,0)":10.0211525,"SEM^FG_PE_NTM(0,,,90,0)":10.677356,"JBT^FG_PE_NTM(0CY,,,90,0)":27.797258,"JBT^FG_PE_NTM(0,,,90,0)":18.308264,"NWBI^FG_PE_NTM(0CY,,,90,0)":16.686869,"NWBI^FG_PE_NTM(0,,,90,0)":12.681618,"RMAX^FG_PE_NTM(0CY,,,90,0)":11.652229,"RMAX^FG_PE_NTM(0,,,90,0)":8.942224,"FLGT^FG_PE_NTM(0CY,,,90,0)":16.043062,"FLGT^FG_PE_NTM(0,,,90,0)":21.788153,"EYE^FG_PE_NTM(0CY,,,90,0)":36.148018,"EYE^FG_PE_NTM(0,,,90,0)":37.175613,"FF^FG_PE_NTM(0CY,,,90,0)":null,"FF^FG_PE_NTM(0,,,90,0)":null,"HCI^FG_PE_NTM(0CY,,,90,0)":75.82827,"HCI^FG_PE_NTM(0,,,90,0)":97.40683,"MYRG^FG_PE_NTM(0CY,,,90,0)":21.708395,"MYRG^FG_PE_NTM(0,,,90,0)":17.021523,"EFC^FG_PE_NTM(0CY,,,90,0)":8.560351,"EFC^FG_PE_NTM(0,,,90,0)":8.024071,"QURE^FG_PE_NTM(0CY,,,90,0)":null,"QURE^FG_PE_NTM(0,,,90,0)":null,"TREE^FG_PE_NTM(0CY,,,90,0)":187.88959,"TREE^FG_PE_NTM(0,,,90,0)":null,"GCI^FG_PE_NTM(0CY,,,90,0)":7.033374,"GCI^FG_PE_NTM(0,,,90,0)":null,"CARA^FG_PE_NTM(0CY,,,90,0)":null,"CARA^FG_PE_NTM(0,,,90,0)":null,"INGN^FG_PE_NTM(0CY,,,90,0)":null,"INGN^FG_PE_NTM(0,,,90,0)":null,"KN^FG_PE_NTM(0CY,,,90,0)":14.6855345,"KN^FG_PE_NTM(0,,,90,0)":10.267858,"SIX^FG_PE_NTM(0CY,,,90,0)":19.174292,"SIX^FG_PE_NTM(0,,,90,0)":10.625183,"LRN^FG_PE_NTM(0CY,,,90,0)":15.436689,"LRN^FG_PE_NTM(0,,,90,0)":15.173267,"NFBK^FG_PE_NTM(0CY,,,90,0)":13.579831,"NFBK^FG_PE_NTM(0,,,90,0)":10.923235,"LL^FG_PE_NTM(0CY,,,90,0)":15.518181,"LL^FG_PE_NTM(0,,,90,0)":11.082374,"HI^FG_PE_NTM(0CY,,,90,0)":13.10446,"HI^FG_PE_NTM(0,,,90,0)":9.108819,"GRBK^FG_PE_NTM(0CY,,,90,0)":7.1117716,"GRBK^FG_PE_NTM(0,,,90,0)":4.7912903,"CNK^FG_PE_NTM(0CY,,,90,0)":31.057575,"CNK^FG_PE_NTM(0,,,90,0)":47.837605,"TTGT^FG_PE_NTM(0CY,,,90,0)":36.803402,"TTGT^FG_PE_NTM(0,,,90,0)":22.923216,"NXRT^FG_PE_NTM(0CY,,,90,0)":null,"NXRT^FG_PE_NTM(0,,,90,0)":null,"KREF^FG_PE_NTM(0CY,,,90,0)":11.881435,"KREF^FG_PE_NTM(0,,,90,0)":10.143709,"SNEX^FG_PE_NTM(0CY,,,90,0)":9.792702,"SNEX^FG_PE_NTM(0,,,90,0)":10.339879,"PAHC^FG_PE_NTM(0CY,,,90,0)":16.20811,"PAHC^FG_PE_NTM(0,,,90,0)":11.320054,"AVAV^FG_PE_NTM(0CY,,,90,0)":37.595722,"AVAV^FG_PE_NTM(0,,,90,0)":51.407898,"ROIC^FG_PE_NTM(0CY,,,90,0)":61.766777,"ROIC^FG_PE_NTM(0,,,90,0)":45.64385,"AOSL^FG_PE_NTM(0CY,,,90,0)":14.486596,"AOSL^FG_PE_NTM(0,,,90,0)":7.163974,"LOCO^FG_PE_NTM(0CY,,,90,0)":16.538462,"LOCO^FG_PE_NTM(0,,,90,0)":12.723905,"EGRX^FG_PE_NTM(0CY,,,90,0)":6.905967,"EGRX^FG_PE_NTM(0,,,90,0)":7.1879115,"IBTX^FG_PE_NTM(0CY,,,90,0)":14.946731,"IBTX^FG_PE_NTM(0,,,90,0)":11.829896,"EBS^FG_PE_NTM(0CY,,,90,0)":9.689544,"EBS^FG_PE_NTM(0,,,90,0)":17.979795,"KALU^FG_PE_NTM(0CY,,,90,0)":17.638803,"KALU^FG_PE_NTM(0,,,90,0)":19.76678,"ALGT^FG_PE_NTM(0CY,,,90,0)":15.595233,"ALGT^FG_PE_NTM(0,,,90,0)":13.625008,"LCII^FG_PE_NTM(0CY,,,90,0)":12.128781,"LCII^FG_PE_NTM(0,,,90,0)":7.7061596,"LMAT^FG_PE_NTM(0CY,,,90,0)":36.06256,"LMAT^FG_PE_NTM(0,,,90,0)":39.593353,"EHTH^FG_PE_NTM(0CY,,,90,0)":null,"EHTH^FG_PE_NTM(0,,,90,0)":null,"MODV^FG_PE_NTM(0CY,,,90,0)":19.792698,"MODV^FG_PE_NTM(0,,,90,0)":13.888142,"NTGR^FG_PE_NTM(0CY,,,90,0)":23.747967,"NTGR^FG_PE_NTM(0,,,90,0)":41.03414,"IRBT^FG_PE_NTM(0CY,,,90,0)":29.779896,"IRBT^FG_PE_NTM(0,,,90,0)":33.708397,"HTH^FG_PE_NTM(0CY,,,90,0)":13.2105255,"HTH^FG_PE_NTM(0,,,90,0)":17.323015,"FCPT^FG_PE_NTM(0CY,,,90,0)":25.425222,"FCPT^FG_PE_NTM(0,,,90,0)":22.797077,"CEVA^FG_PE_NTM(0CY,,,90,0)":51.171597,"CEVA^FG_PE_NTM(0,,,90,0)":30.114498,"CNSL^FG_PE_NTM(0CY,,,90,0)":45.1295,"CNSL^FG_PE_NTM(0,,,90,0)":null,"PRAA^FG_PE_NTM(0CY,,,90,0)":16.962837,"PRAA^FG_PE_NTM(0,,,90,0)":12.114075,"PFS^FG_PE_NTM(0CY,,,90,0)":13.151131,"PFS^FG_PE_NTM(0,,,90,0)":9.423579,"CSII^FG_PE_NTM(0CY,,,90,0)":null,"CSII^FG_PE_NTM(0,,,90,0)":null,"FN^FG_PE_NTM(0CY,,,90,0)":19.423187,"FN^FG_PE_NTM(0,,,90,0)":13.765285,"BCC^FG_PE_NTM(0CY,,,90,0)":9.655546,"BCC^FG_PE_NTM(0,,,90,0)":4.7226257,"CONN^FG_PE_NTM(0CY,,,90,0)":9.656829,"CONN^FG_PE_NTM(0,,,90,0)":12.045889,"ITGR^FG_PE_NTM(0CY,,,90,0)":20.314083,"ITGR^FG_PE_NTM(0,,,90,0)":14.3722925,"XPEL^FG_PE_NTM(0CY,,,90,0)":39.697674,"XPEL^FG_PE_NTM(0,,,90,0)":34.452038,"CYTK^FG_PE_NTM(0CY,,,90,0)":null,"CYTK^FG_PE_NTM(0,,,90,0)":null,"DBI^FG_PE_NTM(0CY,,,90,0)":8.284617,"DBI^FG_PE_NTM(0,,,90,0)":7.919401,"PGTI^FG_PE_NTM(0CY,,,90,0)":15.905232,"PGTI^FG_PE_NTM(0,,,90,0)":10.420198,"RC^FG_PE_NTM(0CY,,,90,0)":8.501165,"RC^FG_PE_NTM(0,,,90,0)":7.1580153,"PBH^FG_PE_NTM(0CY,,,90,0)":14.489942,"PBH^FG_PE_NTM(0,,,90,0)":11.885112,"EXLS^FG_PE_NTM(0CY,,,90,0)":29.490276,"EXLS^FG_PE_NTM(0,,,90,0)":27.447102,"DVAX^FG_PE_NTM(0CY,,,90,0)":12.675675,"DVAX^FG_PE_NTM(0,,,90,0)":16.901348,"CUTR^FG_PE_NTM(0CY,,,90,0)":148.63309,"CUTR^FG_PE_NTM(0,,,90,0)":null,"ANGO^FG_PE_NTM(0CY,,,90,0)":281.0946,"ANGO^FG_PE_NTM(0,,,90,0)":382.8896,"HAYN^FG_PE_NTM(0CY,,,90,0)":25.872862,"HAYN^FG_PE_NTM(0,,,90,0)":9.206731,"FSP^FG_PE_NTM(0CY,,,90,0)":null,"FSP^FG_PE_NTM(0,,,90,0)":null,"PIPR^FG_PE_NTM(0CY,,,90,0)":11.859159,"PIPR^FG_PE_NTM(0,,,90,0)":8.949577,"JRVR^FG_PE_NTM(0CY,,,90,0)":12.01717,"JRVR^FG_PE_NTM(0,,,90,0)":10.841385,"AGO^FG_PE_NTM(0CY,,,90,0)":14.037271,"AGO^FG_PE_NTM(0,,,90,0)":13.620143,"ARR^FG_PE_NTM(0CY,,,90,0)":8.785769,"ARR^FG_PE_NTM(0,,,90,0)":6.4506106,"GNW^FG_PE_NTM(0CY,,,90,0)":4.526489,"GNW^FG_PE_NTM(0,,,90,0)":4.7108145,"INVA^FG_PE_NTM(0CY,,,90,0)":10.714286,"INVA^FG_PE_NTM(0,,,90,0)":8.433053,"ABCB^FG_PE_NTM(0CY,,,90,0)":11.005064,"ABCB^FG_PE_NTM(0,,,90,0)":8.805051,"APPS^FG_PE_NTM(0CY,,,90,0)":30.133604,"APPS^FG_PE_NTM(0,,,90,0)":11.04373,"AMSF^FG_PE_NTM(0CY,,,90,0)":17.724813,"AMSF^FG_PE_NTM(0,,,90,0)":16.417341,"KAR^FG_PE_NTM(0CY,,,90,0)":20.154839,"KAR^FG_PE_NTM(0,,,90,0)":22.341389,"VNDA^FG_PE_NTM(0CY,,,90,0)":18.903614,"VNDA^FG_PE_NTM(0,,,90,0)":38.328735,"FBK^FG_PE_NTM(0CY,,,90,0)":13.83438,"FBK^FG_PE_NTM(0,,,90,0)":11.353053,"ADUS^FG_PE_NTM(0CY,,,90,0)":23.630686,"ADUS^FG_PE_NTM(0,,,90,0)":23.262747,"VSTO^FG_PE_NTM(0CY,,,90,0)":6.4603686,"VSTO^FG_PE_NTM(0,,,90,0)":4.216563,"LGIH^FG_PE_NTM(0CY,,,90,0)":9.509806,"LGIH^FG_PE_NTM(0,,,90,0)":5.9875994,"AX^FG_PE_NTM(0CY,,,90,0)":13.811549,"AX^FG_PE_NTM(0,,,90,0)":8.466101,"ZUMZ^FG_PE_NTM(0CY,,,90,0)":10.1473465,"ZUMZ^FG_PE_NTM(0,,,90,0)":7.562934,"TBI^FG_PE_NTM(0CY,,,90,0)":12.605923,"TBI^FG_PE_NTM(0,,,90,0)":8.320822,"LPG^FG_PE_NTM(0CY,,,90,0)":7.5054855,"LPG^FG_PE_NTM(0,,,90,0)":6.813572,"DRH^FG_PE_NTM(0CY,,,90,0)":53.835243,"DRH^FG_PE_NTM(0,,,90,0)":15.291642,"NYMT^FG_PE_NTM(0CY,,,90,0)":7.954628,"NYMT^FG_PE_NTM(0,,,90,0)":21.666914,"SPNT^FG_PE_NTM(0CY,,,90,0)":6.043262,"SPNT^FG_PE_NTM(0,,,90,0)":7.37488,"SPSC^FG_PE_NTM(0CY,,,90,0)":70.3542,"SPSC^FG_PE_NTM(0,,,90,0)":50.317814,"CHCT^FG_PE_NTM(0CY,,,90,0)":44.281033,"CHCT^FG_PE_NTM(0,,,90,0)":35.41948,"CLW^FG_PE_NTM(0CY,,,90,0)":11.341236,"CLW^FG_PE_NTM(0,,,90,0)":10.880514,"WSR^FG_PE_NTM(0CY,,,90,0)":9.740385,"WSR^FG_PE_NTM(0,,,90,0)":26.43555,"FORM^FG_PE_NTM(0CY,,,90,0)":25.825298,"FORM^FG_PE_NTM(0,,,90,0)":16.035635,"PBF^FG_PE_NTM(0CY,,,90,0)":25.186348,"PBF^FG_PE_NTM(0,,,90,0)":3.128501,"CVCO^FG_PE_NTM(0CY,,,90,0)":19.720978,"CVCO^FG_PE_NTM(0,,,90,0)":8.675687,"UE^FG_PE_NTM(0CY,,,90,0)":50.0,"UE^FG_PE_NTM(0,,,90,0)":40.06674,"CUBI^FG_PE_NTM(0CY,,,90,0)":10.169215,"CUBI^FG_PE_NTM(0,,,90,0)":4.8445663,"AAT^FG_PE_NTM(0CY,,,90,0)":46.621117,"AAT^FG_PE_NTM(0,,,90,0)":37.62957,"CLDT^FG_PE_NTM(0CY,,,90,0)":null,"CLDT^FG_PE_NTM(0,,,90,0)":185.65433,"TRUP^FG_PE_NTM(0CY,,,90,0)":null,"TRUP^FG_PE_NTM(0,,,90,0)":null,"GPRE^FG_PE_NTM(0CY,,,90,0)":34.900948,"GPRE^FG_PE_NTM(0,,,90,0)":27.273315,"HOUS^FG_PE_NTM(0CY,,,90,0)":6.5664063,"HOUS^FG_PE_NTM(0,,,90,0)":5.3376684,"CCRN^FG_PE_NTM(0CY,,,90,0)":17.35942,"CCRN^FG_PE_NTM(0,,,90,0)":7.6723948,"AAWW^FG_PE_NTM(0CY,,,90,0)":7.2770853,"AAWW^FG_PE_NTM(0,,,90,0)":6.743301,"CCS^FG_PE_NTM(0CY,,,90,0)":5.293815,"CCS^FG_PE_NTM(0,,,90,0)":2.7431858,"ELF^FG_PE_NTM(0CY,,,90,0)":42.878246,"ELF^FG_PE_NTM(0,,,90,0)":42.188335,"CHEF^FG_PE_NTM(0CY,,,90,0)":41.366459999999996,"CHEF^FG_PE_NTM(0,,,90,0)":22.623632,"TBBK^FG_PE_NTM(0CY,,,90,0)":11.663594,"TBBK^FG_PE_NTM(0,,,90,0)":8.627694,"PCRX^FG_PE_NTM(0CY,,,90,0)":14.876569,"PCRX^FG_PE_NTM(0,,,90,0)":13.172855,"RNST^FG_PE_NTM(0CY,,,90,0)":15.561251,"RNST^FG_PE_NTM(0,,,90,0)":10.761378,"SLQT^FG_PE_NTM(0CY,,,90,0)":8.148669,"SLQT^FG_PE_NTM(0,,,90,0)":null,"ACA^FG_PE_NTM(0CY,,,90,0)":27.736843,"ACA^FG_PE_NTM(0,,,90,0)":23.375406,"CENTA^FG_PE_NTM(0CY,,,90,0)":14.916778,"CENTA^FG_PE_NTM(0,,,90,0)":12.376723,"MMI^FG_PE_NTM(0CY,,,90,0)":16.6,"MMI^FG_PE_NTM(0,,,90,0)":8.534774,"TSE^FG_PE_NTM(0CY,,,90,0)":6.5043006,"TSE^FG_PE_NTM(0,,,90,0)":4.974866,"UBA^FG_PE_NTM(0CY,,,90,0)":null,"UBA^FG_PE_NTM(0,,,90,0)":null,"BOOT^FG_PE_NTM(0CY,,,90,0)":24.317944,"BOOT^FG_PE_NTM(0,,,90,0)":10.969154,"GMS^FG_PE_NTM(0CY,,,90,0)":8.775885,"GMS^FG_PE_NTM(0,,,90,0)":5.988561,"AMEH^FG_PE_NTM(0CY,,,90,0)":58.784004,"AMEH^FG_PE_NTM(0,,,90,0)":23.753878,"SENEA^FG_PE_NTM(0CY,,,90,0)":null,"SENEA^FG_PE_NTM(0,,,90,0)":null,"SBH^FG_PE_NTM(0CY,,,90,0)":7.0315733,"SBH^FG_PE_NTM(0,,,90,0)":6.5481625,"VVI^FG_PE_NTM(0CY,,,90,0)":30.275946,"VVI^FG_PE_NTM(0,,,90,0)":26.13207,"LQDT^FG_PE_NTM(0CY,,,90,0)":null,"LQDT^FG_PE_NTM(0,,,90,0)":18.59737,"SLVM^FG_PE_NTM(0CY,,,90,0)":4.392126,"SLVM^FG_PE_NTM(0,,,90,0)":4.7069006,"BKU^FG_PE_NTM(0CY,,,90,0)":12.391455,"BKU^FG_PE_NTM(0,,,90,0)":8.92107,"ENTA^FG_PE_NTM(0CY,,,90,0)":null,"ENTA^FG_PE_NTM(0,,,90,0)":null,"ANIP^FG_PE_NTM(0CY,,,90,0)":10.528562,"ANIP^FG_PE_NTM(0,,,90,0)":14.277948,"PFBC^FG_PE_NTM(0CY,,,90,0)":10.877273,"PFBC^FG_PE_NTM(0,,,90,0)":7.8726707,"THS^FG_PE_NTM(0CY,,,90,0)":21.635687,"THS^FG_PE_NTM(0,,,90,0)":19.376986,"PETS^FG_PE_NTM(0CY,,,90,0)":19.078287,"PETS^FG_PE_NTM(0,,,90,0)":21.067856,"ASIX^FG_PE_NTM(0CY,,,90,0)":9.610169,"ASIX^FG_PE_NTM(0,,,90,0)":4.7716737,"FHB^FG_PE_NTM(0CY,,,90,0)":15.669267,"FHB^FG_PE_NTM(0,,,90,0)":11.556944,"INN^FG_PE_NTM(0CY,,,90,0)":325.33334,"INN^FG_PE_NTM(0,,,90,0)":776.36487,"SLCA^FG_PE_NTM(0CY,,,90,0)":null,"SLCA^FG_PE_NTM(0,,,90,0)":10.17004,"NX^FG_PE_NTM(0CY,,,90,0)":12.957392,"NX^FG_PE_NTM(0,,,90,0)":8.692784,"IRWD^FG_PE_NTM(0CY,,,90,0)":7.9319725,"IRWD^FG_PE_NTM(0,,,90,0)":7.1188188,"IBP^FG_PE_NTM(0CY,,,90,0)":20.413336,"IBP^FG_PE_NTM(0,,,90,0)":11.31633,"RILY^FG_PE_NTM(0CY,,,90,0)":null,"RILY^FG_PE_NTM(0,,,90,0)":null,"ATEN^FG_PE_NTM(0CY,,,90,0)":23.78766,"ATEN^FG_PE_NTM(0,,,90,0)":16.525675,"SSTK^FG_PE_NTM(0CY,,,90,0)":31.559772,"SSTK^FG_PE_NTM(0,,,90,0)":15.368895,"VRTS^FG_PE_NTM(0CY,,,90,0)":7.140969,"VRTS^FG_PE_NTM(0,,,90,0)":6.5807753,"OPRX^FG_PE_NTM(0CY,,,90,0)":78.99609,"OPRX^FG_PE_NTM(0,,,90,0)":28.88645,"IDCC^FG_PE_NTM(0CY,,,90,0)":26.456139,"IDCC^FG_PE_NTM(0,,,90,0)":15.995869,"SIG^FG_PE_NTM(0CY,,,90,0)":8.763493,"SIG^FG_PE_NTM(0,,,90,0)":5.374778,"AHH^FG_PE_NTM(0CY,,,90,0)":39.70435,"AHH^FG_PE_NTM(0,,,90,0)":28.160883,"IVR^FG_PE_NTM(0CY,,,90,0)":6.9482627,"IVR^FG_PE_NTM(0,,,90,0)":4.168192,"MATX^FG_PE_NTM(0CY,,,90,0)":8.615311,"MATX^FG_PE_NTM(0,,,90,0)":4.4851785,"KOP^FG_PE_NTM(0CY,,,90,0)":6.603376,"KOP^FG_PE_NTM(0,,,90,0)":4.8983665,"EIG^FG_PE_NTM(0CY,,,90,0)":18.698387,"EIG^FG_PE_NTM(0,,,90,0)":15.210321,"ARI^FG_PE_NTM(0CY,,,90,0)":9.558724,"ARI^FG_PE_NTM(0,,,90,0)":7.944148,"PRG^FG_PE_NTM(0CY,,,90,0)":10.504658,"PRG^FG_PE_NTM(0,,,90,0)":6.522865,"BGS^FG_PE_NTM(0CY,,,90,0)":14.89068,"BGS^FG_PE_NTM(0,,,90,0)":15.112613,"RUTH^FG_PE_NTM(0CY,,,90,0)":14.697193,"RUTH^FG_PE_NTM(0,,,90,0)":11.319238,"DNOW^FG_PE_NTM(0CY,,,90,0)":23.988764,"DNOW^FG_PE_NTM(0,,,90,0)":13.014395,"SHO^FG_PE_NTM(0CY,,,90,0)":84.01636,"SHO^FG_PE_NTM(0,,,90,0)":29.933506,"SHAK^FG_PE_NTM(0CY,,,90,0)":629.96545,"SHAK^FG_PE_NTM(0,,,90,0)":null,"EVTC^FG_PE_NTM(0CY,,,90,0)":17.913979,"EVTC^FG_PE_NTM(0,,,90,0)":13.056931,"CMP^FG_PE_NTM(0CY,,,90,0)":32.50006,"CMP^FG_PE_NTM(0,,,90,0)":26.488829,"PMT^FG_PE_NTM(0CY,,,90,0)":9.020169,"PMT^FG_PE_NTM(0,,,90,0)":11.051675,"TPH^FG_PE_NTM(0CY,,,90,0)":6.1993084,"TPH^FG_PE_NTM(0,,,90,0)":3.7518392,"AEL^FG_PE_NTM(0CY,,,90,0)":7.839568,"AEL^FG_PE_NTM(0,,,90,0)":7.7823462,"GOGO^FG_PE_NTM(0CY,,,90,0)":24.963099,"GOGO^FG_PE_NTM(0,,,90,0)":18.906937,"WD^FG_PE_NTM(0CY,,,90,0)":15.299851,"WD^FG_PE_NTM(0,,,90,0)":10.113911,"ALEX^FG_PE_NTM(0CY,,,90,0)":39.203125,"ALEX^FG_PE_NTM(0,,,90,0)":26.864115,"MPAA^FG_PE_NTM(0CY,,,90,0)":6.7020383,"MPAA^FG_PE_NTM(0,,,90,0)":6.34888,"ENSG^FG_PE_NTM(0CY,,,90,0)":21.342146,"ENSG^FG_PE_NTM(0,,,90,0)":19.597073,"APEI^FG_PE_NTM(0CY,,,90,0)":11.866667,"APEI^FG_PE_NTM(0,,,90,0)":null,"CRMT^FG_PE_NTM(0CY,,,90,0)":8.246191,"CRMT^FG_PE_NTM(0,,,90,0)":7.567807,"DIOD^FG_PE_NTM(0CY,,,90,0)":19.116388,"DIOD^FG_PE_NTM(0,,,90,0)":9.571584,"HZO^FG_PE_NTM(0CY,,,90,0)":8.091516,"HZO^FG_PE_NTM(0,,,90,0)":4.489644,"ROG^FG_PE_NTM(0CY,,,90,0)":33.323162,"ROG^FG_PE_NTM(0,,,90,0)":null,"JBSS^FG_PE_NTM(0CY,,,90,0)":19.257856,"JBSS^FG_PE_NTM(0,,,90,0)":null,"OSUR^FG_PE_NTM(0CY,,,90,0)":44.540802,"OSUR^FG_PE_NTM(0,,,90,0)":null,"CPE^FG_PE_NTM(0CY,,,90,0)":3.4965355,"CPE^FG_PE_NTM(0,,,90,0)":2.2894814,"NXGN^FG_PE_NTM(0CY,,,90,0)":18.037104,"NXGN^FG_PE_NTM(0,,,90,0)":16.894663,"DDD^FG_PE_NTM(0CY,,,90,0)":102.031586,"DDD^FG_PE_NTM(0,,,90,0)":null,"MANT^FG_PE_NTM(0CY,,,90,0)":21.27125,"MANT^FG_PE_NTM(0,,,90,0)":24.97711,"TRMK^FG_PE_NTM(0CY,,,90,0)":16.714725,"TRMK^FG_PE_NTM(0,,,90,0)":12.699678,"BHLB^FG_PE_NTM(0CY,,,90,0)":17.658384,"BHLB^FG_PE_NTM(0,,,90,0)":12.233209,"MMSI^FG_PE_NTM(0CY,,,90,0)":26.19219,"MMSI^FG_PE_NTM(0,,,90,0)":22.395824,"UFPI^FG_PE_NTM(0CY,,,90,0)":13.20465,"UFPI^FG_PE_NTM(0,,,90,0)":7.8938174,"WNC^FG_PE_NTM(0CY,,,90,0)":11.575055,"WNC^FG_PE_NTM(0,,,90,0)":6.748142,"ONTO^FG_PE_NTM(0CY,,,90,0)":22.387003,"ONTO^FG_PE_NTM(0,,,90,0)":12.133379,"VGR^FG_PE_NTM(0CY,,,90,0)":12.226713,"VGR^FG_PE_NTM(0,,,90,0)":8.282479,"REX^FG_PE_NTM(0CY,,,90,0)":10.420601,"REX^FG_PE_NTM(0,,,90,0)":10.305899,"UCTT^FG_PE_NTM(0CY,,,90,0)":12.161131,"UCTT^FG_PE_NTM(0,,,90,0)":6.535206,"PLAB^FG_PE_NTM(0CY,,,90,0)":14.136532,"PLAB^FG_PE_NTM(0,,,90,0)":7.7672944,"TTMI^FG_PE_NTM(0CY,,,90,0)":10.668258,"TTMI^FG_PE_NTM(0,,,90,0)":8.775033,"PDFS^FG_PE_NTM(0CY,,,90,0)":111.54386,"PDFS^FG_PE_NTM(0,,,90,0)":46.736694,"TG^FG_PE_NTM(0CY,,,90,0)":null,"TG^FG_PE_NTM(0,,,90,0)":null,"UNFI^FG_PE_NTM(0CY,,,90,0)":11.2726345,"UNFI^FG_PE_NTM(0,,,90,0)":8.4258585,"OXM^FG_PE_NTM(0CY,,,90,0)":13.009371,"OXM^FG_PE_NTM(0,,,90,0)":8.920143,"PKE^FG_PE_NTM(0CY,,,90,0)":null,"PKE^FG_PE_NTM(0,,,90,0)":null,"AORT^FG_PE_NTM(0CY,,,90,0)":117.971016,"AORT^FG_PE_NTM(0,,,90,0)":null,"SKT^FG_PE_NTM(0CY,,,90,0)":28.914124,"SKT^FG_PE_NTM(0,,,90,0)":22.594479,"FARO^FG_PE_NTM(0CY,,,90,0)":37.493977,"FARO^FG_PE_NTM(0,,,90,0)":49.473747,"MERC^FG_PE_NTM(0CY,,,90,0)":7.123638,"MERC^FG_PE_NTM(0,,,90,0)":5.166819,"TWI^FG_PE_NTM(0CY,,,90,0)":11.721925,"TWI^FG_PE_NTM(0,,,90,0)":5.782397,"CHS^FG_PE_NTM(0CY,,,90,0)":12.150481,"CHS^FG_PE_NTM(0,,,90,0)":6.0769234,"RWT^FG_PE_NTM(0CY,,,90,0)":8.53704,"RWT^FG_PE_NTM(0,,,90,0)":8.889121,"AZZ^FG_PE_NTM(0CY,,,90,0)":16.613127,"AZZ^FG_PE_NTM(0,,,90,0)":9.652965,"STRA^FG_PE_NTM(0CY,,,90,0)":12.4298,"STRA^FG_PE_NTM(0,,,90,0)":19.48653,"WIRE^FG_PE_NTM(0CY,,,90,0)":14.47648,"WIRE^FG_PE_NTM(0,,,90,0)":6.1647263,"HLIT^FG_PE_NTM(0CY,,,90,0)":24.164383,"HLIT^FG_PE_NTM(0,,,90,0)":18.133232,"PBI^FG_PE_NTM(0CY,,,90,0)":14.865471,"PBI^FG_PE_NTM(0,,,90,0)":8.753769,"SAFT^FG_PE_NTM(0CY,,,90,0)":19.313587,"SAFT^FG_PE_NTM(0,,,90,0)":18.31872,"ESE^FG_PE_NTM(0CY,,,90,0)":27.02106,"ESE^FG_PE_NTM(0,,,90,0)":22.405666,"HWKN^FG_PE_NTM(0CY,,,90,0)":18.661304,"HWKN^FG_PE_NTM(0,,,90,0)":12.247443,"BFS^FG_PE_NTM(0CY,,,90,0)":null,"BFS^FG_PE_NTM(0,,,90,0)":null,"GVA^FG_PE_NTM(0CY,,,90,0)":18.962105,"GVA^FG_PE_NTM(0,,,90,0)":13.529674,"FBC^FG_PE_NTM(0CY,,,90,0)":7.9700747,"FBC^FG_PE_NTM(0,,,90,0)":7.6887145,"BRC^FG_PE_NTM(0CY,,,90,0)":16.362473,"BRC^FG_PE_NTM(0,,,90,0)":11.841472,"AKR^FG_PE_NTM(0CY,,,90,0)":152.75174,"AKR^FG_PE_NTM(0,,,90,0)":81.11665,"UFI^FG_PE_NTM(0CY,,,90,0)":15.629741,"UFI^FG_PE_NTM(0,,,90,0)":16.940466,"APOG^FG_PE_NTM(0CY,,,90,0)":17.161,"APOG^FG_PE_NTM(0,,,90,0)":10.848201,"CPK^FG_PE_NTM(0CY,,,90,0)":28.608894,"CPK^FG_PE_NTM(0,,,90,0)":23.789917,"HIBB^FG_PE_NTM(0CY,,,90,0)":6.7610464,"HIBB^FG_PE_NTM(0,,,90,0)":5.8875413,"GTY^FG_PE_NTM(0CY,,,90,0)":27.408173,"GTY^FG_PE_NTM(0,,,90,0)":23.33848,"ALG^FG_PE_NTM(0CY,,,90,0)":18.420525,"ALG^FG_PE_NTM(0,,,90,0)":14.343922,"OFIX^FG_PE_NTM(0CY,,,90,0)":37.914635,"OFIX^FG_PE_NTM(0,,,90,0)":43.583656,"PLUS^FG_PE_NTM(0CY,,,90,0)":13.757318,"PLUS^FG_PE_NTM(0,,,90,0)":10.557292,"AMWD^FG_PE_NTM(0CY,,,90,0)":10.753836,"AMWD^FG_PE_NTM(0,,,90,0)":7.6922126,"AJRD^FG_PE_NTM(0CY,,,90,0)":22.735819,"AJRD^FG_PE_NTM(0,,,90,0)":22.698938,"AXL^FG_PE_NTM(0CY,,,90,0)":5.2123356,"AXL^FG_PE_NTM(0,,,90,0)":7.477707,"SFNC^FG_PE_NTM(0CY,,,90,0)":13.974804,"SFNC^FG_PE_NTM(0,,,90,0)":9.608265,"TUP^FG_PE_NTM(0CY,,,90,0)":4.9204645,"TUP^FG_PE_NTM(0,,,90,0)":4.4430275,"COLB^FG_PE_NTM(0CY,,,90,0)":13.214863,"COLB^FG_PE_NTM(0,,,90,0)":8.811846,"ANF^FG_PE_NTM(0CY,,,90,0)":8.41203,"ANF^FG_PE_NTM(0,,,90,0)":15.931664,"STC^FG_PE_NTM(0CY,,,90,0)":10.906978,"STC^FG_PE_NTM(0,,,90,0)":6.6534476,"TTEC^FG_PE_NTM(0CY,,,90,0)":18.73287,"TTEC^FG_PE_NTM(0,,,90,0)":13.230186,"OII^FG_PE_NTM(0CY,,,90,0)":26.644354,"OII^FG_PE_NTM(0,,,90,0)":14.924414,"BCPC^FG_PE_NTM(0CY,,,90,0)":45.383583,"BCPC^FG_PE_NTM(0,,,90,0)":32.08647,"WRE^FG_PE_NTM(0CY,,,90,0)":null,"WRE^FG_PE_NTM(0,,,90,0)":null,"EBIX^FG_PE_NTM(0CY,,,90,0)":7.937337,"EBIX^FG_PE_NTM(0,,,90,0)":7.0988355,"HSC^FG_PE_NTM(0CY,,,90,0)":20.757763,"HSC^FG_PE_NTM(0,,,90,0)":22.881798,"UVE^FG_PE_NTM(0CY,,,90,0)":6.867299,"UVE^FG_PE_NTM(0,,,90,0)":7.7587605,"WW^FG_PE_NTM(0CY,,,90,0)":9.195906,"WW^FG_PE_NTM(0,,,90,0)":6.1305737,"DLX^FG_PE_NTM(0CY,,,90,0)":6.341672,"DLX^FG_PE_NTM(0,,,90,0)":4.37667,"SNBR^FG_PE_NTM(0CY,,,90,0)":10.354413,"SNBR^FG_PE_NTM(0,,,90,0)":11.377372,"GFF^FG_PE_NTM(0CY,,,90,0)":14.914718,"GFF^FG_PE_NTM(0,,,90,0)":8.505628,"CALM^FG_PE_NTM(0CY,,,90,0)":55.96821,"CALM^FG_PE_NTM(0,,,90,0)":12.616898,"SSP^FG_PE_NTM(0CY,,,90,0)":5.3895082,"SSP^FG_PE_NTM(0,,,90,0)":8.668273,"DRQ^FG_PE_NTM(0CY,,,90,0)":null,"DRQ^FG_PE_NTM(0,,,90,0)":2328.3157,"ECPG^FG_PE_NTM(0CY,,,90,0)":7.096664,"ECPG^FG_PE_NTM(0,,,90,0)":5.2473164,"CORT^FG_PE_NTM(0CY,,,90,0)":20.307692,"CORT^FG_PE_NTM(0,,,90,0)":25.594877,"GES^FG_PE_NTM(0CY,,,90,0)":7.369871,"GES^FG_PE_NTM(0,,,90,0)":5.362694,"HAFC^FG_PE_NTM(0CY,,,90,0)":10.698795,"HAFC^FG_PE_NTM(0,,,90,0)":8.116239,"BANR^FG_PE_NTM(0CY,,,90,0)":13.261203,"BANR^FG_PE_NTM(0,,,90,0)":9.9269705,"ANDE^FG_PE_NTM(0CY,,,90,0)":14.417132,"ANDE^FG_PE_NTM(0,,,90,0)":10.7133875,"GLT^FG_PE_NTM(0CY,,,90,0)":17.2,"GLT^FG_PE_NTM(0,,,90,0)":13.227774,"MED^FG_PE_NTM(0CY,,,90,0)":12.353323,"MED^FG_PE_NTM(0,,,90,0)":9.237262,"CFFN^FG_PE_NTM(0CY,,,90,0)":20.23066,"CFFN^FG_PE_NTM(0,,,90,0)":14.936275,"PRFT^FG_PE_NTM(0CY,,,90,0)":32.104645,"PRFT^FG_PE_NTM(0,,,90,0)":15.812047,"HMN^FG_PE_NTM(0CY,,,90,0)":11.485588,"HMN^FG_PE_NTM(0,,,90,0)":11.095907,"COHU^FG_PE_NTM(0CY,,,90,0)":12.903239,"COHU^FG_PE_NTM(0,,,90,0)":10.243588,"ADTN^FG_PE_NTM(0CY,,,90,0)":37.549343,"ADTN^FG_PE_NTM(0,,,90,0)":18.088388,"IIIN^FG_PE_NTM(0CY,,,90,0)":12.04294,"IIIN^FG_PE_NTM(0,,,90,0)":6.3654575,"FWRD^FG_PE_NTM(0CY,,,90,0)":23.159288,"FWRD^FG_PE_NTM(0,,,90,0)":13.679633,"CLB^FG_PE_NTM(0CY,,,90,0)":20.875696,"CLB^FG_PE_NTM(0,,,90,0)":19.910294,"HOPE^FG_PE_NTM(0CY,,,90,0)":9.527202,"HOPE^FG_PE_NTM(0,,,90,0)":7.4709773,"BLFS^FG_PE_NTM(0CY,,,90,0)":null,"BLFS^FG_PE_NTM(0,,,90,0)":null,"KELYA^FG_PE_NTM(0CY,,,90,0)":8.700389,"KELYA^FG_PE_NTM(0,,,90,0)":7.1962037,"CNXN^FG_PE_NTM(0CY,,,90,0)":14.770548,"CNXN^FG_PE_NTM(0,,,90,0)":13.490293,"AAON^FG_PE_NTM(0CY,,,90,0)":47.0,"AAON^FG_PE_NTM(0,,,90,0)":27.847284,"FFBC^FG_PE_NTM(0CY,,,90,0)":13.407882,"FFBC^FG_PE_NTM(0,,,90,0)":9.03662,"BANC^FG_PE_NTM(0CY,,,90,0)":12.089789,"BANC^FG_PE_NTM(0,,,90,0)":8.196648,"AMN^FG_PE_NTM(0CY,,,90,0)":20.116829,"AMN^FG_PE_NTM(0,,,90,0)":11.188932,"RDNT^FG_PE_NTM(0CY,,,90,0)":43.16846,"RDNT^FG_PE_NTM(0,,,90,0)":45.562668,"FELE^FG_PE_NTM(0CY,,,90,0)":28.396397,"FELE^FG_PE_NTM(0,,,90,0)":20.672943,"ABG^FG_PE_NTM(0CY,,,90,0)":5.9902897,"ABG^FG_PE_NTM(0,,,90,0)":4.927933,"RAMP^FG_PE_NTM(0CY,,,90,0)":72.303085,"RAMP^FG_PE_NTM(0,,,90,0)":32.137444,"CENT^FG_PE_NTM(0CY,,,90,0)":16.406897,"CENT^FG_PE_NTM(0,,,90,0)":13.13373,"GEO^FG_PE_NTM(0CY,,,90,0)":6.719653,"GEO^FG_PE_NTM(0,,,90,0)":6.660431,"UCBI^FG_PE_NTM(0CY,,,90,0)":13.475093,"UCBI^FG_PE_NTM(0,,,90,0)":10.383425,"NKTR^FG_PE_NTM(0CY,,,90,0)":null,"NKTR^FG_PE_NTM(0,,,90,0)":null,"OMI^FG_PE_NTM(0CY,,,90,0)":13.127984,"OMI^FG_PE_NTM(0,,,90,0)":8.421557,"WDFC^FG_PE_NTM(0CY,,,90,0)":43.8759,"WDFC^FG_PE_NTM(0,,,90,0)":32.62802,"CIR^FG_PE_NTM(0CY,,,90,0)":11.439904,"CIR^FG_PE_NTM(0,,,90,0)":9.315302,"CSGS^FG_PE_NTM(0CY,,,90,0)":16.185392,"CSGS^FG_PE_NTM(0,,,90,0)":15.466219,"NPK^FG_PE_NTM(0CY,,,90,0)":null,"NPK^FG_PE_NTM(0,,,90,0)":null,"CWT^FG_PE_NTM(0CY,,,90,0)":37.199326,"CWT^FG_PE_NTM(0,,,90,0)":30.247871,"BHE^FG_PE_NTM(0CY,,,90,0)":18.689655,"BHE^FG_PE_NTM(0,,,90,0)":12.216373,"GIII^FG_PE_NTM(0CY,,,90,0)":7.6447506,"GIII^FG_PE_NTM(0,,,90,0)":5.1501036,"CLFD^FG_PE_NTM(0CY,,,90,0)":44.82652,"CLFD^FG_PE_NTM(0,,,90,0)":28.008806,"KWR^FG_PE_NTM(0CY,,,90,0)":27.698032,"KWR^FG_PE_NTM(0,,,90,0)":24.318441,"LPSN^FG_PE_NTM(0CY,,,90,0)":null,"LPSN^FG_PE_NTM(0,,,90,0)":129.2427,"BRKL^FG_PE_NTM(0CY,,,90,0)":13.6050415,"BRKL^FG_PE_NTM(0,,,90,0)":8.768284,"BMI^FG_PE_NTM(0CY,,,90,0)":50.985645,"BMI^FG_PE_NTM(0,,,90,0)":40.220833,"MDC^FG_PE_NTM(0CY,,,90,0)":5.6519337,"MDC^FG_PE_NTM(0,,,90,0)":3.772655,"STAR^FG_PE_NTM(0CY,,,90,0)":35.38356,"STAR^FG_PE_NTM(0,,,90,0)":6.0526175,"BOOM^FG_PE_NTM(0CY,,,90,0)":32.279984,"BOOM^FG_PE_NTM(0,,,90,0)":10.79757,"SANM^FG_PE_NTM(0CY,,,90,0)":9.934987,"SANM^FG_PE_NTM(0,,,90,0)":8.881408,"IOSP^FG_PE_NTM(0CY,,,90,0)":17.656025,"IOSP^FG_PE_NTM(0,,,90,0)":13.699395,"NBTB^FG_PE_NTM(0CY,,,90,0)":13.225752,"NBTB^FG_PE_NTM(0,,,90,0)":10.605301,"NWN^FG_PE_NTM(0CY,,,90,0)":18.649418,"NWN^FG_PE_NTM(0,,,90,0)":18.761827,"EZPW^FG_PE_NTM(0CY,,,90,0)":12.478199,"EZPW^FG_PE_NTM(0,,,90,0)":11.055451,"OSPN^FG_PE_NTM(0CY,,,90,0)":null,"OSPN^FG_PE_NTM(0,,,90,0)":null,"AVD^FG_PE_NTM(0CY,,,90,0)":19.396448,"AVD^FG_PE_NTM(0,,,90,0)":16.142675,"CENX^FG_PE_NTM(0CY,,,90,0)":4.331299,"CENX^FG_PE_NTM(0,,,90,0)":6.6144238,"AMBC^FG_PE_NTM(0CY,,,90,0)":null,"AMBC^FG_PE_NTM(0,,,90,0)":null,"SHEN^FG_PE_NTM(0CY,,,90,0)":85.0,"SHEN^FG_PE_NTM(0,,,90,0)":339.4067,"CBU^FG_PE_NTM(0CY,,,90,0)":23.347963,"CBU^FG_PE_NTM(0,,,90,0)":16.895823,"THRM^FG_PE_NTM(0CY,,,90,0)":24.793152,"THRM^FG_PE_NTM(0,,,90,0)":19.011332,"HSKA^FG_PE_NTM(0CY,,,90,0)":334.84402,"HSKA^FG_PE_NTM(0,,,90,0)":55.327503,"HSTM^FG_PE_NTM(0CY,,,90,0)":110.7563,"HSTM^FG_PE_NTM(0,,,90,0)":68.01451,"PRA^FG_PE_NTM(0CY,,,90,0)":31.97809,"PRA^FG_PE_NTM(0,,,90,0)":18.56198,"TDS^FG_PE_NTM(0CY,,,90,0)":18.73376,"TDS^FG_PE_NTM(0,,,90,0)":34.00784,"DORM^FG_PE_NTM(0CY,,,90,0)":20.898752,"DORM^FG_PE_NTM(0,,,90,0)":15.213784,"HNI^FG_PE_NTM(0CY,,,90,0)":15.365408,"HNI^FG_PE_NTM(0,,,90,0)":12.440058,"OIS^FG_PE_NTM(0CY,,,90,0)":null,"OIS^FG_PE_NTM(0,,,90,0)":33.106262,"VECO^FG_PE_NTM(0CY,,,90,0)":18.77143,"VECO^FG_PE_NTM(0,,,90,0)":12.075262,"CAL^FG_PE_NTM(0CY,,,90,0)":5.990925,"CAL^FG_PE_NTM(0,,,90,0)":5.688013,"NPO^FG_PE_NTM(0CY,,,90,0)":16.395731,"NPO^FG_PE_NTM(0,,,90,0)":12.374918,"URBN^FG_PE_NTM(0CY,,,90,0)":9.283725,"URBN^FG_PE_NTM(0,,,90,0)":10.993225,"ITRI^FG_PE_NTM(0CY,,,90,0)":30.998493,"ITRI^FG_PE_NTM(0,,,90,0)":27.30836,"RES^FG_PE_NTM(0CY,,,90,0)":18.916666,"RES^FG_PE_NTM(0,,,90,0)":9.657338,"WSFS^FG_PE_NTM(0CY,,,90,0)":13.458647,"WSFS^FG_PE_NTM(0,,,90,0)":9.612939,"SRDX^FG_PE_NTM(0CY,,,90,0)":null,"SRDX^FG_PE_NTM(0,,,90,0)":null,"ABM^FG_PE_NTM(0CY,,,90,0)":11.736214,"ABM^FG_PE_NTM(0,,,90,0)":11.555383,"ATI^FG_PE_NTM(0CY,,,90,0)":23.961145,"ATI^FG_PE_NTM(0,,,90,0)":13.5861635,"FBNC^FG_PE_NTM(0CY,,,90,0)":13.510638,"FBNC^FG_PE_NTM(0,,,90,0)":8.948201,"ETD^FG_PE_NTM(0CY,,,90,0)":8.722212,"ETD^FG_PE_NTM(0,,,90,0)":8.091186,"AIN^FG_PE_NTM(0CY,,,90,0)":24.356806,"AIN^FG_PE_NTM(0,,,90,0)":22.556463,"CNMD^FG_PE_NTM(0CY,,,90,0)":37.873653,"CNMD^FG_PE_NTM(0,,,90,0)":25.233353,"LXP^FG_PE_NTM(0CY,,,90,0)":197.30348,"LXP^FG_PE_NTM(0,,,90,0)":151.04889,"SM^FG_PE_NTM(0CY,,,90,0)":5.9849186,"SM^FG_PE_NTM(0,,,90,0)":4.190969,"MGPI^FG_PE_NTM(0CY,,,90,0)":20.75458,"MGPI^FG_PE_NTM(0,,,90,0)":22.377356,"UHT^FG_PE_NTM(0CY,,,90,0)":null,"UHT^FG_PE_NTM(0,,,90,0)":null,"CTS^FG_PE_NTM(0CY,,,90,0)":17.56938,"CTS^FG_PE_NTM(0,,,90,0)":15.848934,"SXI^FG_PE_NTM(0CY,,,90,0)":19.351854,"SXI^FG_PE_NTM(0,,,90,0)":13.008501,"HVT^FG_PE_NTM(0CY,,,90,0)":7.0437784,"HVT^FG_PE_NTM(0,,,90,0)":6.4381466,"MSEX^FG_PE_NTM(0CY,,,90,0)":47.928288,"MSEX^FG_PE_NTM(0,,,90,0)":33.24097,"SBCF^FG_PE_NTM(0CY,,,90,0)":17.297165,"SBCF^FG_PE_NTM(0,,,90,0)":11.840569,"FCF^FG_PE_NTM(0CY,,,90,0)":12.731949,"FCF^FG_PE_NTM(0,,,90,0)":9.152896,"UVV^FG_PE_NTM(0CY,,,90,0)":null,"UVV^FG_PE_NTM(0,,,90,0)":null,"MYGN^FG_PE_NTM(0CY,,,90,0)":186.76692,"MYGN^FG_PE_NTM(0,,,90,0)":235.47,"INDB^FG_PE_NTM(0CY,,,90,0)":17.5145,"INDB^FG_PE_NTM(0,,,90,0)":13.007855,"RGR^FG_PE_NTM(0CY,,,90,0)":11.114379,"RGR^FG_PE_NTM(0,,,90,0)":11.361967,"HP^FG_PE_NTM(0CY,,,90,0)":null,"HP^FG_PE_NTM(0,,,90,0)":15.534205,"NTCT^FG_PE_NTM(0CY,,,90,0)":17.481108,"NTCT^FG_PE_NTM(0,,,90,0)":14.549266,"EGHT^FG_PE_NTM(0CY,,,90,0)":111.63918,"EGHT^FG_PE_NTM(0,,,90,0)":16.1029,"ZEUS^FG_PE_NTM(0CY,,,90,0)":14.015905,"ZEUS^FG_PE_NTM(0,,,90,0)":7.108368,"SJI^FG_PE_NTM(0CY,,,90,0)":15.57079,"SJI^FG_PE_NTM(0,,,90,0)":19.434952,"CRVL^FG_PE_NTM(0CY,,,90,0)":null,"CRVL^FG_PE_NTM(0,,,90,0)":null,"CAKE^FG_PE_NTM(0CY,,,90,0)":12.609531,"CAKE^FG_PE_NTM(0,,,90,0)":11.630712,"FDP^FG_PE_NTM(0CY,,,90,0)":14.680851,"FDP^FG_PE_NTM(0,,,90,0)":16.371405,"CVBF^FG_PE_NTM(0CY,,,90,0)":15.092648,"CVBF^FG_PE_NTM(0,,,90,0)":13.719469,"MOG.A^FG_PE_NTM(0CY,,,90,0)":14.420479,"MOG.A^FG_PE_NTM(0,,,90,0)":12.783892,"LTC^FG_PE_NTM(0CY,,,90,0)":21.800766,"LTC^FG_PE_NTM(0,,,90,0)":20.117949,"ANIK^FG_PE_NTM(0CY,,,90,0)":224.48293,"ANIK^FG_PE_NTM(0,,,90,0)":null,"PRGS^FG_PE_NTM(0CY,,,90,0)":11.797414,"PRGS^FG_PE_NTM(0,,,90,0)":10.892881,"MTH^FG_PE_NTM(0CY,,,90,0)":5.2356358,"MTH^FG_PE_NTM(0,,,90,0)":3.299854,"GBX^FG_PE_NTM(0CY,,,90,0)":17.012972,"GBX^FG_PE_NTM(0,,,90,0)":9.444634,"MD^FG_PE_NTM(0CY,,,90,0)":15.627531,"MD^FG_PE_NTM(0,,,90,0)":8.95218,"CASH^FG_PE_NTM(0CY,,,90,0)":11.460293,"CASH^FG_PE_NTM(0,,,90,0)":6.193882,"SMP^FG_PE_NTM(0CY,,,90,0)":11.852941,"SMP^FG_PE_NTM(0,,,90,0)":8.877307,"SCHL^FG_PE_NTM(0CY,,,90,0)":null,"SCHL^FG_PE_NTM(0,,,90,0)":null,"DXPE^FG_PE_NTM(0CY,,,90,0)":23.336363,"DXPE^FG_PE_NTM(0,,,90,0)":10.2574835,"CHCO^FG_PE_NTM(0CY,,,90,0)":16.456741,"CHCO^FG_PE_NTM(0,,,90,0)":13.199447,"AWR^FG_PE_NTM(0CY,,,90,0)":39.321556,"AWR^FG_PE_NTM(0,,,90,0)":31.127619,"HFWA^FG_PE_NTM(0CY,,,90,0)":15.180124,"HFWA^FG_PE_NTM(0,,,90,0)":11.624066,"TGI^FG_PE_NTM(0CY,,,90,0)":16.991127,"TGI^FG_PE_NTM(0,,,90,0)":22.771551,"VIVO^FG_PE_NTM(0CY,,,90,0)":19.710146,"VIVO^FG_PE_NTM(0,,,90,0)":35.751404,"WETF^FG_PE_NTM(0CY,,,90,0)":16.200117,"WETF^FG_PE_NTM(0,,,90,0)":16.774675,"CMTL^FG_PE_NTM(0CY,,,90,0)":33.421425,"CMTL^FG_PE_NTM(0,,,90,0)":null,"MDRX^FG_PE_NTM(0CY,,,90,0)":19.285715,"MDRX^FG_PE_NTM(0,,,90,0)":19.110762,"SPXC^FG_PE_NTM(0CY,,,90,0)":21.276129,"SPXC^FG_PE_NTM(0,,,90,0)":18.347652,"CPSI^FG_PE_NTM(0CY,,,90,0)":11.059838,"CPSI^FG_PE_NTM(0,,,90,0)":9.711049,"SPTN^FG_PE_NTM(0CY,,,90,0)":13.486912,"SPTN^FG_PE_NTM(0,,,90,0)":12.559425,"CSR^FG_PE_NTM(0CY,,,90,0)":null,"CSR^FG_PE_NTM(0,,,90,0)":null,"HTLD^FG_PE_NTM(0CY,,,90,0)":16.803364,"HTLD^FG_PE_NTM(0,,,90,0)":13.16686,"WWW^FG_PE_NTM(0CY,,,90,0)":10.885486,"WWW^FG_PE_NTM(0,,,90,0)":8.014084,"HSII^FG_PE_NTM(0CY,,,90,0)":12.824046,"HSII^FG_PE_NTM(0,,,90,0)":8.554228,"EXTR^FG_PE_NTM(0CY,,,90,0)":18.137632,"EXTR^FG_PE_NTM(0,,,90,0)":13.478159,"ASTE^FG_PE_NTM(0CY,,,90,0)":23.50127,"ASTE^FG_PE_NTM(0,,,90,0)":18.91113,"CAMP^FG_PE_NTM(0CY,,,90,0)":58.861107,"CAMP^FG_PE_NTM(0,,,90,0)":37.22677,"AIR^FG_PE_NTM(0CY,,,90,0)":13.70765,"AIR^FG_PE_NTM(0,,,90,0)":13.601206,"BIG^FG_PE_NTM(0CY,,,90,0)":7.7928686,"BIG^FG_PE_NTM(0,,,90,0)":null,"GCO^FG_PE_NTM(0CY,,,90,0)":9.321225,"GCO^FG_PE_NTM(0,,,90,0)":6.5359354,"KLIC^FG_PE_NTM(0CY,,,90,0)":10.617297,"KLIC^FG_PE_NTM(0,,,90,0)":10.148745,"LNN^FG_PE_NTM(0CY,,,90,0)":29.924353,"LNN^FG_PE_NTM(0,,,90,0)":23.922142,"INT^FG_PE_NTM(0CY,,,90,0)":14.584022,"INT^FG_PE_NTM(0,,,90,0)":10.378251,"RPT^FG_PE_NTM(0CY,,,90,0)":301.3167,"RPT^FG_PE_NTM(0,,,90,0)":null,"SCL^FG_PE_NTM(0CY,,,90,0)":17.22661,"SCL^FG_PE_NTM(0,,,90,0)":14.070426,"PPBI^FG_PE_NTM(0CY,,,90,0)":13.12459,"PPBI^FG_PE_NTM(0,,,90,0)":10.075732,"MEI^FG_PE_NTM(0CY,,,90,0)":14.523204,"MEI^FG_PE_NTM(0,,,90,0)":13.221107,"B^FG_PE_NTM(0CY,,,90,0)":19.944399,"B^FG_PE_NTM(0,,,90,0)":14.442574,"TILE^FG_PE_NTM(0CY,,,90,0)":12.4609375,"TILE^FG_PE_NTM(0,,,90,0)":7.152081,"AIT^FG_PE_NTM(0CY,,,90,0)":18.074112,"AIT^FG_PE_NTM(0,,,90,0)":15.051986,"TRST^FG_PE_NTM(0CY,,,90,0)":11.253379,"TRST^FG_PE_NTM(0,,,90,0)":9.410843,"GDEN^FG_PE_NTM(0CY,,,90,0)":14.755139,"GDEN^FG_PE_NTM(0,,,90,0)":12.211531,"CYH^FG_PE_NTM(0CY,,,90,0)":10.251727,"CYH^FG_PE_NTM(0,,,90,0)":null,"LKFN^FG_PE_NTM(0CY,,,90,0)":22.558762,"LKFN^FG_PE_NTM(0,,,90,0)":18.38996,"GPI^FG_PE_NTM(0CY,,,90,0)":5.665119,"GPI^FG_PE_NTM(0,,,90,0)":4.0920424,"FIX^FG_PE_NTM(0CY,,,90,0)":21.780958,"FIX^FG_PE_NTM(0,,,90,0)":18.067368,"CCOI^FG_PE_NTM(0CY,,,90,0)":67.81025,"CCOI^FG_PE_NTM(0,,,90,0)":51.53113,"BJRI^FG_PE_NTM(0CY,,,90,0)":21.476046,"BJRI^FG_PE_NTM(0,,,90,0)":58.85185,"HT^FG_PE_NTM(0CY,,,90,0)":null,"HT^FG_PE_NTM(0,,,90,0)":null,"CPF^FG_PE_NTM(0CY,,,90,0)":13.899672,"CPF^FG_PE_NTM(0,,,90,0)":8.509818,"DGII^FG_PE_NTM(0CY,,,90,0)":33.41892,"DGII^FG_PE_NTM(0,,,90,0)":46.48608,"RGP^FG_PE_NTM(0CY,,,90,0)":12.357697,"RGP^FG_PE_NTM(0,,,90,0)":10.797491,"HLX^FG_PE_NTM(0CY,,,90,0)":null,"HLX^FG_PE_NTM(0,,,90,0)":null,"EXPO^FG_PE_NTM(0CY,,,90,0)":59.55612,"EXPO^FG_PE_NTM(0,,,90,0)":48.01407,"TR^FG_PE_NTM(0CY,,,90,0)":null,"TR^FG_PE_NTM(0,,,90,0)":null,"POWL^FG_PE_NTM(0CY,,,90,0)":97.60916,"POWL^FG_PE_NTM(0,,,90,0)":37.21038,"ROCK^FG_PE_NTM(0CY,,,90,0)":18.331272,"ROCK^FG_PE_NTM(0,,,90,0)":11.249856,"AEIS^FG_PE_NTM(0CY,,,90,0)":17.669867,"AEIS^FG_PE_NTM(0,,,90,0)":14.389447,"BBBY^FG_PE_NTM(0CY,,,90,0)":10.776304,"BBBY^FG_PE_NTM(0,,,90,0)":null,"MCRI^FG_PE_NTM(0CY,,,90,0)":16.790783,"MCRI^FG_PE_NTM(0,,,90,0)":13.87971,"ACLS^FG_PE_NTM(0CY,,,90,0)":19.91453,"ACLS^FG_PE_NTM(0,,,90,0)":12.279679,"JACK^FG_PE_NTM(0CY,,,90,0)":12.6627035,"JACK^FG_PE_NTM(0,,,90,0)":11.698947,"AGYS^FG_PE_NTM(0CY,,,90,0)":54.394436,"AGYS^FG_PE_NTM(0,,,90,0)":52.92847,"ATGE^FG_PE_NTM(0CY,,,90,0)":6.698453,"ATGE^FG_PE_NTM(0,,,90,0)":9.227953,"PTEN^FG_PE_NTM(0CY,,,90,0)":null,"PTEN^FG_PE_NTM(0,,,90,0)":12.138798,"FIZZ^FG_PE_NTM(0CY,,,90,0)":23.987738,"FIZZ^FG_PE_NTM(0,,,90,0)":27.04092,"HNGR^FG_PE_NTM(0CY,,,90,0)":14.332015,"HNGR^FG_PE_NTM(0,,,90,0)":15.466803,"PRK^FG_PE_NTM(0CY,,,90,0)":17.711706,"PRK^FG_PE_NTM(0,,,90,0)":14.880929,"UTL^FG_PE_NTM(0CY,,,90,0)":17.988268,"UTL^FG_PE_NTM(0,,,90,0)":19.269863,"KAMN^FG_PE_NTM(0CY,,,90,0)":19.76336,"KAMN^FG_PE_NTM(0,,,90,0)":16.05344,"STBA^FG_PE_NTM(0CY,,,90,0)":12.886345,"STBA^FG_PE_NTM(0,,,90,0)":9.697704,"MTRN^FG_PE_NTM(0CY,,,90,0)":19.23431,"MTRN^FG_PE_NTM(0,,,90,0)":13.43308,"LZB^FG_PE_NTM(0CY,,,90,0)":9.521967,"LZB^FG_PE_NTM(0,,,90,0)":8.222229,"SBSI^FG_PE_NTM(0CY,,,90,0)":14.808783,"SBSI^FG_PE_NTM(0,,,90,0)":10.696098,"BKE^FG_PE_NTM(0CY,,,90,0)":9.293362,"BKE^FG_PE_NTM(0,,,90,0)":6.311321,"CXW^FG_PE_NTM(0CY,,,90,0)":10.531691,"CXW^FG_PE_NTM(0,,,90,0)":11.292059,"JJSF^FG_PE_NTM(0CY,,,90,0)":34.535255,"JJSF^FG_PE_NTM(0,,,90,0)":30.509495,"KFY^FG_PE_NTM(0CY,,,90,0)":13.366402,"KFY^FG_PE_NTM(0,,,90,0)":9.539014,"EGBN^FG_PE_NTM(0CY,,,90,0)":13.294341,"EGBN^FG_PE_NTM(0,,,90,0)":9.61981,"WRLD^FG_PE_NTM(0CY,,,90,0)":24.571863,"WRLD^FG_PE_NTM(0,,,90,0)":18.65476,"SKYW^FG_PE_NTM(0CY,,,90,0)":11.298988,"SKYW^FG_PE_NTM(0,,,90,0)":15.624814,"PSMT^FG_PE_NTM(0CY,,,90,0)":19.649456,"PSMT^FG_PE_NTM(0,,,90,0)":17.024065,"HCSG^FG_PE_NTM(0CY,,,90,0)":20.681875,"HCSG^FG_PE_NTM(0,,,90,0)":21.02621,"UIS^FG_PE_NTM(0CY,,,90,0)":8.642857,"UIS^FG_PE_NTM(0,,,90,0)":5.7153144,"FOSL^FG_PE_NTM(0CY,,,90,0)":null,"FOSL^FG_PE_NTM(0,,,90,0)":null,"ARCB^FG_PE_NTM(0CY,,,90,0)":13.301054,"ARCB^FG_PE_NTM(0,,,90,0)":6.0085897,"PLXS^FG_PE_NTM(0CY,,,90,0)":17.470104,"PLXS^FG_PE_NTM(0,,,90,0)":16.81026,"RMBS^FG_PE_NTM(0CY,,,90,0)":19.924295,"RMBS^FG_PE_NTM(0,,,90,0)":14.710387,"HA^FG_PE_NTM(0CY,,,90,0)":null,"HA^FG_PE_NTM(0,,,90,0)":null,"VCEL^FG_PE_NTM(0CY,,,90,0)":131.73184,"VCEL^FG_PE_NTM(0,,,90,0)":1452.8896,"EPAC^FG_PE_NTM(0CY,,,90,0)":20.536224,"EPAC^FG_PE_NTM(0,,,90,0)":18.077002,"FUL^FG_PE_NTM(0CY,,,90,0)":19.159618,"FUL^FG_PE_NTM(0,,,90,0)":14.122259,"SVC^FG_PE_NTM(0CY,,,90,0)":null,"SVC^FG_PE_NTM(0,,,90,0)":null,"TRN^FG_PE_NTM(0CY,,,90,0)":23.85466,"TRN^FG_PE_NTM(0,,,90,0)":13.3935795,"MLI^FG_PE_NTM(0CY,,,90,0)":8.187586,"MLI^FG_PE_NTM(0,,,90,0)":6.594026,"ADC^FG_PE_NTM(0CY,,,90,0)":36.548016,"ADC^FG_PE_NTM(0,,,90,0)":41.99608,"CVGW^FG_PE_NTM(0CY,,,90,0)":27.694666,"CVGW^FG_PE_NTM(0,,,90,0)":20.867554,"MATV^FG_PE_NTM(0CY,,,90,0)":13.842592,"MATV^FG_PE_NTM(0,,,90,0)":6.7620993,"DIN^FG_PE_NTM(0CY,,,90,0)":10.74777,"DIN^FG_PE_NTM(0,,,90,0)":10.405552,"MHO^FG_PE_NTM(0CY,,,90,0)":4.0702596,"MHO^FG_PE_NTM(0,,,90,0)":2.5203207,"OFG^FG_PE_NTM(0CY,,,90,0)":9.49702,"OFG^FG_PE_NTM(0,,,90,0)":7.3989058,"NEO^FG_PE_NTM(0CY,,,90,0)":null,"NEO^FG_PE_NTM(0,,,90,0)":null,"SITC^FG_PE_NTM(0CY,,,90,0)":84.41983,"SITC^FG_PE_NTM(0,,,90,0)":51.882298,"ATNI^FG_PE_NTM(0CY,,,90,0)":null,"ATNI^FG_PE_NTM(0,,,90,0)":152.89096,"MRTN^FG_PE_NTM(0CY,,,90,0)":15.210473,"MRTN^FG_PE_NTM(0,,,90,0)":13.527855,"UNF^FG_PE_NTM(0CY,,,90,0)":28.206757,"UNF^FG_PE_NTM(0,,,90,0)":23.016075,"WGO^FG_PE_NTM(0CY,,,90,0)":6.8507733,"WGO^FG_PE_NTM(0,,,90,0)":6.4034863,"AVA^FG_PE_NTM(0CY,,,90,0)":20.752138,"AVA^FG_PE_NTM(0,,,90,0)":17.929018,"FSS^FG_PE_NTM(0CY,,,90,0)":20.104706,"FSS^FG_PE_NTM(0,,,90,0)":17.74508,"PATK^FG_PE_NTM(0CY,,,90,0)":8.054904,"PATK^FG_PE_NTM(0,,,90,0)":4.486098,"SCSC^FG_PE_NTM(0CY,,,90,0)":9.886548,"SCSC^FG_PE_NTM(0,,,90,0)":6.3681817,"CDMO^FG_PE_NTM(0CY,,,90,0)":86.17943,"CDMO^FG_PE_NTM(0,,,90,0)":77.788765,"FORR^FG_PE_NTM(0CY,,,90,0)":25.948454,"FORR^FG_PE_NTM(0,,,90,0)":15.894845,"RCII^FG_PE_NTM(0CY,,,90,0)":6.767389,"RCII^FG_PE_NTM(0,,,90,0)":5.6334014,"IPAR^FG_PE_NTM(0CY,,,90,0)":37.62689,"IPAR^FG_PE_NTM(0,,,90,0)":22.981165,"NSIT^FG_PE_NTM(0CY,,,90,0)":13.866667,"NSIT^FG_PE_NTM(0,,,90,0)":9.42725,"MYE^FG_PE_NTM(0CY,,,90,0)":16.008,"MYE^FG_PE_NTM(0,,,90,0)":10.552943,"SCVL^FG_PE_NTM(0CY,,,90,0)":9.879076,"SCVL^FG_PE_NTM(0,,,90,0)":5.6643524,"TNC^FG_PE_NTM(0CY,,,90,0)":19.226572,"TNC^FG_PE_NTM(0,,,90,0)":13.3303385,"AVID^FG_PE_NTM(0CY,,,90,0)":21.484169,"AVID^FG_PE_NTM(0,,,90,0)":15.548871,"EAT^FG_PE_NTM(0CY,,,90,0)":8.917804,"EAT^FG_PE_NTM(0,,,90,0)":9.472603,"SLP^FG_PE_NTM(0CY,,,90,0)":84.4395,"SLP^FG_PE_NTM(0,,,90,0)":82.96877,"MLAB^FG_PE_NTM(0CY,,,90,0)":50.258514,"MLAB^FG_PE_NTM(0,,,90,0)":24.020763,"WABC^FG_PE_NTM(0CY,,,90,0)":18.326982,"WABC^FG_PE_NTM(0,,,90,0)":13.526993,"JOE^FG_PE_NTM(0CY,,,90,0)":null,"JOE^FG_PE_NTM(0,,,90,0)":null,"DBD^FG_PE_NTM(0CY,,,90,0)":4.929194,"DBD^FG_PE_NTM(0,,,90,0)":3.8125167,"PLCE^FG_PE_NTM(0CY,,,90,0)":6.9629025,"PLCE^FG_PE_NTM(0,,,90,0)":6.2817807,"CRS^FG_PE_NTM(0CY,,,90,0)":62.479084,"CRS^FG_PE_NTM(0,,,90,0)":16.64137,"TMP^FG_PE_NTM(0CY,,,90,0)":14.911686,"TMP^FG_PE_NTM(0,,,90,0)":12.339307,"ZYXI^FG_PE_NTM(0CY,,,90,0)":14.940807,"ZYXI^FG_PE_NTM(0,,,90,0)":16.625109,"HUBG^FG_PE_NTM(0CY,,,90,0)":16.788033,"HUBG^FG_PE_NTM(0,,,90,0)":9.069981,"MNRO^FG_PE_NTM(0CY,,,90,0)":24.793175,"MNRO^FG_PE_NTM(0,,,90,0)":24.839844,"UEIC^FG_PE_NTM(0CY,,,90,0)":11.035883,"UEIC^FG_PE_NTM(0,,,90,0)":6.3126087,"USPH^FG_PE_NTM(0CY,,,90,0)":28.624926,"USPH^FG_PE_NTM(0,,,90,0)":27.112856,"SAH^FG_PE_NTM(0CY,,,90,0)":5.5579643,"SAH^FG_PE_NTM(0,,,90,0)":5.440519,"UFCS^FG_PE_NTM(0CY,,,90,0)":15.245213,"UFCS^FG_PE_NTM(0,,,90,0)":11.513415,"BDN^FG_PE_NTM(0CY,,,90,0)":null,"BDN^FG_PE_NTM(0,,,90,0)":171.29956,"SHOO^FG_PE_NTM(0CY,,,90,0)":15.950935,"SHOO^FG_PE_NTM(0,,,90,0)":9.687465,"BCOR^FG_PE_NTM(0CY,,,90,0)":10.1484375,"BCOR^FG_PE_NTM(0,,,90,0)":7.8413734,"FBP^FG_PE_NTM(0CY,,,90,0)":9.998837,"FBP^FG_PE_NTM(0,,,90,0)":8.294301,"CATO^FG_PE_NTM(0CY,,,90,0)":null,"CATO^FG_PE_NTM(0,,,90,0)":null,"LGND^FG_PE_NTM(0CY,,,90,0)":37.30918,"LGND^FG_PE_NTM(0,,,90,0)":30.810581,"MOV^FG_PE_NTM(0CY,,,90,0)":13.225074,"MOV^FG_PE_NTM(0,,,90,0)":7.4468083,"ODP^FG_PE_NTM(0CY,,,90,0)":9.778026,"ODP^FG_PE_NTM(0,,,90,0)":8.50766,"VRE^FG_PE_NTM(0CY,,,90,0)":null,"VRE^FG_PE_NTM(0,,,90,0)":null,"USNA^FG_PE_NTM(0CY,,,90,0)":16.951424,"USNA^FG_PE_NTM(0,,,90,0)":14.717637,"OSIS^FG_PE_NTM(0CY,,,90,0)":15.261939,"OSIS^FG_PE_NTM(0,,,90,0)":12.6198635,"MATW^FG_PE_NTM(0CY,,,90,0)":11.969834,"MATW^FG_PE_NTM(0,,,90,0)":7.815261,"BANF^FG_PE_NTM(0CY,,,90,0)":19.627258,"BANF^FG_PE_NTM(0,,,90,0)":17.234085,"MCS^FG_PE_NTM(0CY,,,90,0)":37.468533,"MCS^FG_PE_NTM(0,,,90,0)":27.188732,"SML^FG_PE_NTM(0CY,,,90,0)":15.4543798491683,"SML^FG_PE_NTM(0,,,90,0)":11.5694790773625,"*RCI.B^FF_EBITDA_OPER_MGN(ANN_R,0)":40.6345957011259,"*T^FE_RATING(MEAN,TEXTONLY,0,NOW,,,'BKRF= 104')":null,"*T^FE_RATING(MEAN,TEXTONLY,0,NOW,,,'')":"Overweight","*MFC^AVG(FF_FREE_PS_CF(ANN_R_FCF,-5AY))":8.61709661102681,"*H^P_PRICE_HIGH_PR(0,,,,,,\"PRICE\",\"INTRA\",\"52W\")":36.44,"*GIB.A^AVG(FG_PE_NTM(0,-5AY,,90,0))":18.0404730501992,"*PPL^FG_GICS_INDUSTRY":"Oil Gas & Consumable Fuels","*TRI^AVG(FF_EBITDA_OPER_MGN(ANN_R,-5AY))":26.4553107626298,"TRI-CA^CGR((FE_TIMESERIES(CUSTOM_EPS,MEAN,-4,+1,FY,'WIN=0,UNITS=AUTO,DATE=NOW')))":-1.635994,"TRI-CA^CGR((FE_TIMESERIES(CUSTOM_EPS,MEAN,0,+2,FY,'WIN=0,UNITS=AUTO,DATE=NOW')))":31.567375,"FTS-CA^CGR((FE_TIMESERIES(CUSTOM_EPS,MEAN,-4,+1,FY,'WIN=0,UNITS=AUTO,DATE=NOW')))":1.7234087,"L-CA^CGR((FE_TIMESERIES(CUSTOM_EPS,MEAN,0,+2,FY,'WIN=0,UNITS=AUTO,DATE=NOW')))":13.707247,"L-CA^CGR((FE_TIMESERIES(CUSTOM_EPS,MEAN,-4,+1,FY,'WIN=0,UNITS=AUTO,DATE=NOW')))":7.8378844,"*MRU^FE_RATING(MEAN,TEXTONLY,0,NOW,,,'BKRF= 104')":null,"*K^P_PRICE(0)":4.36,"*NTR^FF_EBITDA_OPER_MGN(ANN_R,0)":25.4438510614333,"*WPM^FE_RATING(MEAN,TEXTONLY,0,NOW,,,'BKRF= 402')":"Overweight","*FNV^FG_PE_NTM(0,,,90,0)":31.596394,"*CNR^AVG(FG_PE_NTM(0,-5AY,,90,0))":20.1424947924303,"*CNR^FG_PE_NTM(0CY,,,90,0)":22.56449,"*CNR^FG_PE_NTM(0,,,90,0)":20.167011,"*BCE^FF_FREE_PS_CF(ANN_R_FCF,NOW)":3.4972978934598,"*BCE^AVG(FF_EBITDA_OPER_MGN(ANN_R,-5AY))":40.4622680602238,"*OTEX^FE_RATING(MEAN,TEXTONLY,0,NOW,,,'BKRF= 1628')":null,"*ENB^FG_PE_NTM(0,,,90,0)":18.216534,"*ENB^FE_RATING(MEAN,TEXTONLY,0,NOW,,,'')":"Overweight","*ENB^FE_RATING(MEAN,TEXTONLY,0,NOW,,,'BKRF= 104')":"Hold","*ENB^FE_RATING(MEAN,TEXTONLY,0,NOW,,,'BKRF= 1628')":"Hold","*CAR.U^FF_DEBT_EQ(ANN_R,0)":62.1195847723715,"SHOP-CA^CGR((FE_TIMESERIES(CUSTOM_EPS,MEAN,-4,+1,FY,'WIN=0,UNITS=AUTO,DATE=NOW')))":null,"TRP-CA^CGR((FE_TIMESERIES(CUSTOM_EPS,MEAN,0,+3,FY,'WIN=0,UNITS=AUTO,DATE=NOW')))":0.92105716,"TRP-CA^CGR((FE_TIMESERIES(CUSTOM_EPS,MEAN,-4,+1,FY,'WIN=0,UNITS=AUTO,DATE=NOW')))":6.061835,"*SJR.B^FE_RATING(MEAN,TEXTONLY,0,NOW,,,'BKRF= 104')":null,"*ABX^P_PRICE(0)":20.01,"*SHOP^FF_EBITDA_OPER_MGN(ANN_R,0)":8.53920837744521,"*SU^FE_RATING(MEAN,TEXTONLY,0,NOW,,,'BKRF= 402')":"Hold","*DOL^FG_PE_NTM(0,,,90,0)":25.537035,"*TD^AVG(FG_PE_NTM(0,-5AY,,90,0))":11.149465785498,"*TD^FG_PE_NTM(0CY,,,90,0)":11.812019,"*TD^FG_PE_NTM(0,,,90,0)":9.906305,"*BNS^FF_FREE_PS_CF(ANN_R_FCF,NOW)":14.4432653061224,"*BNS^AVG(FF_EBITDA_OPER_MGN(ANN_R,-5AY))":null,"*SNC^FE_RATING(MEAN,TEXTONLY,0,NOW,,,'BKRF= 1628')":"Overweight","*L^FG_PE_NTM(0,,,90,0)":16.009073,"*L^FE_RATING(MEAN,TEXTONLY,0,NOW,,,'')":"Overweight","*L^FE_RATING(MEAN,TEXTONLY,0,NOW,,,'BKRF= 104')":null,"*L^FE_RATING(MEAN,TEXTONLY,0,NOW,,,'BKRF= 1628')":"Sell","*AEM^FF_DEBT_EQ(ANN_R,0)":28.3682127997178,"MRU-CA^CGR((FE_TIMESERIES(CUSTOM_EPS,MEAN,-4,+1,FY,'WIN=0,UNITS=AUTO,DATE=NOW')))":8.121716,"TD-CA^CGR((FE_TIMESERIES(CUSTOM_EPS,MEAN,0,+2,FY,'WIN=0,UNITS=AUTO,DATE=NOW')))":6.5275784,"TD-CA^CGR((FE_TIMESERIES(CUSTOM_EPS,MEAN,-4,+1,FY,'WIN=0,UNITS=AUTO,DATE=NOW')))":8.277983,"*TRI^FE_RATING(MEAN,TEXTONLY,0,NOW,,,'BKRF= 104')":"Buy","*CAE^P_PRICE(0)":23.25,"*SAP^FF_EBITDA_OPER_MGN(ANN_R,0)":7.75523777851679,"*GIB.A^FE_RATING(MEAN,TEXTONLY,0,NOW,,,'BKRF= 402')":"Overweight","*MFC^FG_PE_NTM(0,,,90,0)":6.8365626,"*FM^AVG(FG_PE_NTM(0,-5AY,,90,0))":20.9671774684966,"*FM^FG_PE_NTM(0CY,,,90,0)":9.810956,"*FM^FG_PE_NTM(0,,,90,0)":11.868204,"*CCL.B^FF_FREE_PS_CF(ANN_R_FCF,NOW)":2.84632393587617,"*CCL.B^AVG(FF_EBITDA_OPER_MGN(ANN_R,-5AY))":19.0895827635909,"*RCI.B^FE_RATING(MEAN,TEXTONLY,0,NOW,,,'BKRF= 1628')":"Overweight","*CNQ^FG_PE_NTM(0,,,90,0)":6.1591697,"*CNQ^FE_RATING(MEAN,TEXTONLY,0,NOW,,,'')":"Overweight","*CNQ^FE_RATING(MEAN,TEXTONLY,0,NOW,,,'BKRF= 104')":"Hold","*CNQ^FE_RATING(MEAN,TEXTONLY,0,NOW,,,'BKRF= 1628')":null,"*CNQ^FF_DEBT_EQ(ANN_R,0)":44.0600893219651,"SJR.B-CA^P_PRICE_RETURNS(0,-5AY,NOW)":22.037565,"NA-CA^P_PRICE_RETURNS(0,-5AY,NOW)":58.556057,"CSU-CA^CGR((FE_TIMESERIES(CUSTOM_EPS,MEAN,0,+2,FY,'WIN=0,UNITS=AUTO,DATE=NOW')))":21.918736,"*TRI^FG_PE_NTM(0,,,90,0)":37.208405,"*CAE^P_PRICE_RETURNS(0,-2AM,NOW)":-26.349407,"*SAP^FF_FREE_PS_CF(ANN_R_FCF,NOW)":0.578553052796654,"*GIB.A^FE_RATING(MEAN,TEXTONLY,0,NOW,,,'BKRF= 104')":null,"*MFC^AVG(FG_PE_NTM(0,-5AY,,90,0))":7.75882603378486,"*CM^P_SYMBOL":"CM-CA","*CM^FG_COMPANY_NAME()":"Canadian Imperial Bank of Commerce","*FM^AVG(FF_FREE_PS_CF(ANN_R_FCF,-5AY))":-1.09360597545815,"*T^FG_GICS_INDUSTRY":"Diversified Telecommunication Services","*T^P_SYMBOL":"T-CA","*RCI.B^FE_RATING(MEAN,TEXTONLY,0,NOW,,,'')":"Overweight","*ATD^P_PRICE_RETURNS(0,-2AM,NOW)":12.073231,"*ATD^FREF_MARKET_VALUE_COMPANY(0,,,,,0,,\"LEGACY\")":59964.7487730682,"*ATD^P_PRICE(0)":58.67,"*ATD^FG_GICS_INDUSTRY":"Food & Staples Retailing","*SLF^FF_DEBT_EQ(ANN_R,0)":55.4419700539637,"SHOP-CA^P_PRICE_RETURNS(0,-5AY,NOW)":192.11404,"TRP-CA^P_PRICE_RETURNS(0,-5AY,NOW)":-0.28841496,"RCI.B-CA^CGR((FE_TIMESERIES(CUSTOM_EPS,MEAN,0,+2,FY,'WIN=0,UNITS=AUTO,DATE=NOW')))":11.136834,"*SJR.B^FE_RATING(MEAN,TEXTONLY,0,NOW,,,'BKRF= 1628')":"Hold","*ABX^FG_GICS_INDUSTRY":"Metals & Mining","*SHOP^AVG(FG_PE_NTM(0,-5AY,,90,0))":495.416060040983,"*SU^P_PRICE_HIGH_PR(0,,,,,,\"PRICE\",\"INTRA\",\"52W\")":53.62,"*DOL^FE_RATING(MEAN,TEXTONLY,0,NOW,,,'')":"Overweight","*TD^FE_RATING(MEAN,TEXTONLY,0,NOW,,,'')":"Overweight","*TD^FE_RATING(MEAN,TEXTONLY,0,NOW,,,'BKRF= 104')":"Hold","*TD^FE_RATING(MEAN,TEXTONLY,0,NOW,,,'BKRF= 1628')":"Overweight","*BNS^FF_EBITDA_OPER_MGN(ANN_R,0)":null,"*BNS^AVG(FG_PE_NTM(0,-5AY,,90,0))":10.1002146319522,"*SNC^FE_RATING(MEAN,TEXTONLY,0,NOW,,,'BKRF= 402')":"Overweight","*L^P_PRICE_RETURNS(0,-2AM,NOW)":-5.000001,"*L^FREF_MARKET_VALUE_COMPANY(0,,,,,0,,\"LEGACY\")":36917.8215621777,"*L^P_PRICE(0)":112.79,"*L^FG_GICS_INDUSTRY":"Food & Staples Retailing","*WCN^FF_DEBT_EQ(ANN_R,0)":74.8452196885993,"H-CA^CGR((FE_TIMESERIES(CUSTOM_EPS,MEAN,-4,+1,FY,'WIN=0,UNITS=AUTO,DATE=NOW')))":7.6566615,"QSR-CA^CGR((FE_TIMESERIES(CUSTOM_EPS,MEAN,0,+2,FY,'WIN=0,UNITS=AUTO,DATE=NOW')))":7.949933,"QSR-CA^CGR((FE_TIMESERIES(CUSTOM_EPS,MEAN,-4,+1,FY,'WIN=0,UNITS=AUTO,DATE=NOW')))":8.237003,"*MRU^FG_PE_NTM(0CY,,,90,0)":17.641588,"*K^P_PRICE_HIGH_PR(0,,,,,,\"PRICE\",\"INTRA\",\"52W\")":8.935,"*NTR^AVG(FF_FREE_PS_CF(ANN_R_FCF,-5AY))":null,"*WPM^FE_RATING(MEAN,TEXTONLY,0,NOW,,,'')":"Buy","*FNV^FF_EBITDA_OPER_MGN(ANN_R,0)":83.9190955363073,"*GIL^FREF_MARKET_VALUE_COMPANY(0,,,,,0,,\"LEGACY\")":7714.99876359774,"*GIL^P_PRICE(0)":42.24,"*GIL^FG_GICS_INDUSTRY":"Textiles Apparel & Luxury Goods","*WCN^FREF_MARKET_VALUE_COMPANY(0,,,,,0,,\"LEGACY\")":49620.5674894564,"*WCN^P_PRICE(0)":192.94,"*OTEX^FG_PE_NTM(0,,,90,0)":8.940907,"*MG^FG_PE_NTM(0,,,90,0)":9.101414,"*MG^FE_RATING(MEAN,TEXTONLY,0,NOW,,,'')":"Overweight","*MG^FE_RATING(MEAN,TEXTONLY,0,NOW,,,'BKRF= 104')":null,"*MG^FE_RATING(MEAN,TEXTONLY,0,NOW,,,'BKRF= 1628')":"Overweight","*PPL^FF_DEBT_EQ(ANN_R,0)":83.6328043067888,"SAP-CA^CGR((FE_TIMESERIES(CUSTOM_EPS,MEAN,-4,+1,FY,'WIN=0,UNITS=AUTO,DATE=NOW')))":-2.7635727,"WCN-CA^CGR((FE_TIMESERIES(CUSTOM_EPS,MEAN,0,+2,FY,'WIN=0,UNITS=AUTO,DATE=NOW')))":18.449766,"WCN-CA^CGR((FE_TIMESERIES(CUSTOM_EPS,MEAN,-4,+1,FY,'WIN=0,UNITS=AUTO,DATE=NOW')))":12.992828,"*SJR.B^FG_PE_NTM(0CY,,,90,0)":24.710829,"*ABX^P_PRICE_HIGH_PR(0,,,,,,\"PRICE\",\"INTRA\",\"52W\")":33.5,"*SHOP^AVG(FF_FREE_PS_CF(ANN_R_FCF,-5AY))":-0.0153901130173659,"*SU^FE_RATING(MEAN,TEXTONLY,0,NOW,,,'')":"Overweight","*DOL^FF_EBITDA_OPER_MGN(ANN_R,0)":29.7685325973888,"*CSU^FREF_MARKET_VALUE_COMPANY(0,,,,,0,,\"LEGACY\")":41497.8898238158,"*CSU^P_PRICE(0)":1958.23,"*CSU^FG_GICS_INDUSTRY":"Software","*RY^FREF_MARKET_VALUE_COMPANY(0,,,,,0,,\"LEGACY\")":179343.643536773,"*RY^P_PRICE(0)":127.91,"*SNC^FG_PE_NTM(0,,,90,0)":15.504243,"*FSV^FG_PE_NTM(0,,,90,0)":27.16327,"*FSV^FE_RATING(MEAN,TEXTONLY,0,NOW,,,'')":"Hold","*FSV^FE_RATING(MEAN,TEXTONLY,0,NOW,,,'BKRF= 104')":null,"*FSV^FE_RATING(MEAN,TEXTONLY,0,NOW,,,'BKRF= 1628')":null,"*ABX^FF_DEBT_EQ(ANN_R,0)":21.5869556105126,"PPL-CA^P_PRICE_RETURNS(0,-5AY,NOW)":10.674704,"RY-CA^P_PRICE_RETURNS(0,-5AY,NOW)":37.4035,"BNS-CA^CGR((FE_TIMESERIES(CUSTOM_EPS,MEAN,0,+2,FY,'WIN=0,UNITS=AUTO,DATE=NOW')))":3.7650423,"*SJR.B^FF_EBITDA_OPER_MGN(ANN_R,0)":45.3802868034126,"*ABX^FE_RATING(MEAN,TEXTONLY,0,NOW,,,'BKRF= 1628')":null,"*SAP^P_SYMBOL":"SAP-CA","*SU^FG_PE_NTM(0CY,,,90,0)":7.1459904,"*DOL^FF_FREE_PS_CF(ANN_R_FCF,NOW)":3.05210961316094,"*CSU^FE_RATING(MEAN,TEXTONLY,0,NOW,,,'')":"Overweight","*CSU^FE_RATING(MEAN,TEXTONLY,0,NOW,,,'BKRF= 104')":null,"*CSU^FE_RATING(MEAN,TEXTONLY,0,NOW,,,'BKRF= 1628')":null,"*RY^FE_RATING(MEAN,TEXTONLY,0,NOW,,,'BKRF= 1628')":"Overweight","*RY^FE_RATING(MEAN,TEXTONLY,0,NOW,,,'BKRF= 402')":null,"*SNC^AVG(FG_PE_NTM(0,-5AY,,90,0))":16.0911309219123,"*QSR^P_PRICE_RETURNS(0,-2AM,NOW)":15.314377,"*QSR^FREF_MARKET_VALUE_COMPANY(0,,,,,0,,\"LEGACY\")":23906.5913854337,"*QSR^P_PRICE(0)":78.18,"*QSR^FG_GICS_INDUSTRY":"Hotels Restaurants & Leisure","*CNR^FF_DEBT_EQ(ANN_R,0)":56.7842068237777,"SU-CA^P_PRICE_RETURNS(0,-5AY,NOW)":-2.6714802,"CNQ-CA^P_PRICE_RETURNS(0,-5AY,NOW)":75.399605,"BMO-CA^CGR((FE_TIMESERIES(CUSTOM_EPS,MEAN,0,+2,FY,'WIN=0,UNITS=AUTO,DATE=NOW')))":5.097964,"*MRU^AVG(FF_FREE_PS_CF(ANN_R_FCF,-5AY))":1.83368157124948,"*K^FG_PE_NTM(0,,,90,0)":9.538317,"*SHOP^FREF_MARKET_VALUE_COMPANY(0,,,,,0,,\"LEGACY\")":53035.079846387,"*WPM^AVG(FF_EBITDA_OPER_MGN(ANN_R,-5AY))":67.9274579880527,"*DOL^P_SYMBOL":"DOL-CA","*BAM.A^P_SYMBOL":"BAM.A-CA","*BAM.A^FG_COMPANY_NAME()":"Brookfield Asset Management Inc. Class A","*GIL^AVG(FF_FREE_PS_CF(ANN_R_FCF,-5AY))":2.29282751813191,"*WCN^FF_EBITDA_OPER_MGN(ANN_R,0)":30.704326972279,"*WCN^AVG(FG_PE_NTM(0,-5AY,,90,0))":32.521185843028,"*OTEX^FF_FREE_PS_CF(ANN_R_FCF,NOW)":4.13764527838358,"*BHC^P_PRICE_RETURNS(0,-2AM,NOW)":-13.957596,"*BHC^FREF_MARKET_VALUE_COMPANY(0,,,,,0,,\"LEGACY\")":3649.47924893918,"*BHC^P_PRICE(0)":10.11,"*BHC^FG_GICS_INDUSTRY":"Pharmaceuticals","*QSR^FF_DEBT_EQ(ANN_R,0)":650.648189539562,"CAE-CA^CGR((FE_TIMESERIES(CUSTOM_EPS,MEAN,0,+3,FY,'WIN=0,UNITS=AUTO,DATE=NOW')))":23.922716,"BAM.A-CA^CGR((FE_TIMESERIES(CUSTOM_EPS,MEAN,-4,+1,FY,'WIN=0,UNITS=AUTO,DATE=NOW')))":null,"BAM.A-CA^P_PRICE_RETURNS(0,-5AY,NOW)":98.567474,"*TRI^FE_RATING(MEAN,TEXTONLY,0,NOW,,,'BKRF= 402')":null,"*CAE^P_SYMBOL":"CAE-CA","*SAP^FG_PE_NTM(0CY,,,90,0)":17.229486,"*GIB.A^P_PRICE_RETURNS(0,-2AM,NOW)":-3.354001,"*MFC^FE_RATING(MEAN,TEXTONLY,0,NOW,,,'BKRF= 104')":null,"*FM^FE_RATING(MEAN,TEXTONLY,0,NOW,,,'BKRF= 402')":"Overweight","*FM^P_PRICE_HIGH_PR(0,,,,,,\"PRICE\",\"INTRA\",\"52W\")":45.38,"*FM^P_PRICE_RETURNS(0,-2AM,NOW)":11.643827,"*CCL.B^FG_PE_NTM(0CY,,,90,0)":19.576075,"*CCL.B^FG_PE_NTM(0,,,90,0)":17.627703,"*RCI.B^P_PRICE_HIGH_PR(0,,,,,,\"PRICE\",\"INTRA\",\"52W\")":80.85,"*BMO^AVG(FF_FREE_PS_CF(ANN_R_FCF,-5AY))":9.51639562453184,"*BMO^FF_FREE_PS_CF(ANN_R_FCF,NOW)":19.9467839106118,"*BMO^AVG(FF_EBITDA_OPER_MGN(ANN_R,-5AY))":null,"*BMO^FF_EBITDA_OPER_MGN(ANN_R,0)":null,"*TD^FF_DEBT_EQ(ANN_R,0)":195.577951872408,"CP-CA^CGR((FE_TIMESERIES(CUSTOM_EPS,MEAN,-4,+1,FY,'WIN=0,UNITS=AUTO,DATE=NOW')))":10.414459,"WN-CA^CGR((FE_TIMESERIES(CUSTOM_EPS,MEAN,0,+2,FY,'WIN=0,UNITS=AUTO,DATE=NOW')))":13.592944,"WN-CA^CGR((FE_TIMESERIES(CUSTOM_EPS,MEAN,-4,+1,FY,'WIN=0,UNITS=AUTO,DATE=NOW')))":5.717313,"*MRU^P_PRICE_HIGH_PR(0,,,,,,\"PRICE\",\"INTRA\",\"52W\")":73.535,"*K^FG_COMPANY_NAME()":"Kinross Gold Corporation","*NTR^FG_PE_NTM(0,,,90,0)":5.9009786,"*WPM^FREF_MARKET_VALUE_COMPANY(0,,,,,0,,\"LEGACY\")":18925.9038569522,"*FNV^FE_RATING(MEAN,TEXTONLY,0,NOW,,,'BKRF= 1628')":null,"*CNR^FREF_MARKET_VALUE_COMPANY(0,,,,,0,,\"LEGACY\")":107204.95849292,"*CNR^P_PRICE(0)":156.87,"*CNR^FG_GICS_INDUSTRY":"Road & Rail","*BCE^FE_RATING(MEAN,TEXTONLY,0,NOW,,,'')":"Overweight","*BCE^FE_RATING(MEAN,TEXTONLY,0,NOW,,,'BKRF= 104')":null,"*OTEX^P_PRICE_RETURNS(0,-2AM,NOW)":-23.34677,"*IMO^FG_PE_NTM(0,,,90,0)":5.482974,"*IMO^FE_RATING(MEAN,TEXTONLY,0,NOW,,,'')":"Overweight","*IMO^FE_RATING(MEAN,TEXTONLY,0,NOW,,,'BKRF= 104')":"Hold","*IMO^FE_RATING(MEAN,TEXTONLY,0,NOW,,,'BKRF= 1628')":null,"*NA^FF_DEBT_EQ(ANN_R,0)":248.225746565533,"CM-CA^CGR((FE_TIMESERIES(CUSTOM_EPS,MEAN,0,+3,FY,'WIN=0,UNITS=AUTO,DATE=NOW')))":2.2833338,"EMA-CA^CGR((FE_TIMESERIES(CUSTOM_EPS,MEAN,-4,+1,FY,'WIN=0,UNITS=AUTO,DATE=NOW')))":4.00501,"EMA-CA^P_PRICE_RETURNS(0,-5AY,NOW)":32.137417,"*CAE^FE_RATING(MEAN,TEXTONLY,0,NOW,,,'')":"Overweight","*PPL^FREF_MARKET_VALUE_COMPANY(0,,,,,0,,\"LEGACY\")":26217.0187781868,"*GIB.A^AVG(FF_EBITDA_OPER_MGN(ANN_R,-5AY))":16.5713025532272,"*H^FE_RATING(MEAN,TEXTONLY,0,NOW,,,'BKRF= 1628')":"Underweight","*CM^FG_PE_NTM(0CY,,,90,0)":9.996946,"*T^FF_FREE_PS_CF(ANN_R_FCF,NOW)":-0.686898593634345,"*T^AVG(FF_EBITDA_OPER_MGN(ANN_R,-5AY))":34.0275049115914,"*T^FF_EBITDA_OPER_MGN(ANN_R,0)":36.1325573108445,"*TRP^FG_COMPANY_NAME()":"TC Energy Corporation","*RCI.B^AVG(FF_FREE_PS_CF(ANN_R_FCF,-5AY))":3.10444874274661,"*IFC^FE_RATING(MEAN,TEXTONLY,0,NOW,,,'BKRF= 104')":null,"189646^FG_CONSTITUENTS":["*CP","*CCO","*MFC","*SLF","*MG","*CNQ","*RY","*TD","*BHC","*OTEX","*CM","*TRI","*RCI.B","*ENB","*BMO","*BNS","*BAM.A","*GIL","*CNR","*CAE","*ABX","*SJR.B","*IMO","*AEM","*WCN","*BCE","*TRP","*SU","*WPM","*K","*CTC.A","*TECK.B","*BIP.U","*QSR","*FSV","*CVE","*FNV","*H","*PPL","*DOL","*AQN","*CAR.U","*EMA","*FM","*NA","*WN","*FTS","*IFC","*L","*MRU","*SNC","*T","*CCL.B","*CSU","*POW","*SAP","*SHOP","*NTR","*GIB.A","*ATD"],"189646^FG_COMPANY_NAME()":"S&P/TSX 60","189646^P_PRICE(0)":1182.1,"189646^P_PRICE_RETURNS(0,-2AM,NOW)":5.910599,"*GIB.A^FF_DEBT_EQ(ANN_R,0)":59.8118699751168,"PPL-CA^CGR((FE_TIMESERIES(CUSTOM_EPS,MEAN,0,+2,FY,'WIN=0,UNITS=AUTO,DATE=NOW')))":18.539875,"CCL.B-CA^CGR((FE_TIMESERIES(CUSTOM_EPS,MEAN,-4,+1,FY,'WIN=0,UNITS=AUTO,DATE=NOW')))":6.5381556,"CCL.B-CA^P_PRICE_RETURNS(0,-5AY,NOW)":14.629471,"*SJR.B^FF_FREE_PS_CF(ANN_R_FCF,NOW)":null,"*ABX^FE_RATING(MEAN,TEXTONLY,0,NOW,,,'')":"Overweight","*SAP^P_PRICE(0)":34.96,"*SU^FF_EBITDA_OPER_MGN(ANN_R,0)":31.787284064193,"*MFC^FG_COMPANY_NAME()":"Manulife Financial Corporation","*CSU^FF_FREE_PS_CF(ANN_R_FCF,NOW)":73.1241930148507,"*CSU^AVG(FF_EBITDA_OPER_MGN(ANN_R,-5AY))":25.1005843298826,"*CSU^FF_EBITDA_OPER_MGN(ANN_R,0)":29.2988641169962,"*RY^FG_PE_NTM(0CY,,,90,0)":11.921628,"*RY^FG_PE_NTM(0,,,90,0)":10.808116,"*SNC^AVG(FF_EBITDA_OPER_MGN(ANN_R,-5AY))":4.50565269813944,"*QSR^AVG(FF_FREE_PS_CF(ANN_R_FCF,-5AY))":3.48228940425532,"*QSR^FF_FREE_PS_CF(ANN_R_FCF,NOW)":4.32591795258621,"*QSR^AVG(FF_EBITDA_OPER_MGN(ANN_R,-5AY))":44.244777851886,"*QSR^FF_EBITDA_OPER_MGN(ANN_R,0)":36.8356856556889,"*BAM.A^FF_DEBT_EQ(ANN_R,0)":408.329198576205,"SHOP-CA^CGR((FE_TIMESERIES(CUSTOM_EPS,MEAN,0,+2,FY,'WIN=0,UNITS=AUTO,DATE=NOW')))":null,"BCE-CA^CGR((FE_TIMESERIES(CUSTOM_EPS,MEAN,-4,+1,FY,'WIN=0,UNITS=AUTO,DATE=NOW')))":0.05634846,"BCE-CA^P_PRICE_RETURNS(0,-5AY,NOW)":6.3339114,"*SJR.B^FE_RATING(MEAN,TEXTONLY,0,NOW,,,'')":"Overweight","*ABX^FREF_MARKET_VALUE_COMPANY(0,,,,,0,,\"LEGACY\")":35437.7104053497,"*SHOP^AVG(FF_EBITDA_OPER_MGN(ANN_R,-5AY))":-5.83643689449784,"*SU^FE_RATING(MEAN,TEXTONLY,0,NOW,,,'BKRF= 1628')":null,"*DOL^FG_PE_NTM(0CY,,,90,0)":24.533976,"*TD^FF_FREE_PS_CF(ANN_R_FCF,NOW)":55.4213822656851,"*TD^AVG(FF_EBITDA_OPER_MGN(ANN_R,-5AY))":null,"*TD^FF_EBITDA_OPER_MGN(ANN_R,0)":null,"*RY^FG_COMPANY_NAME()":"Royal Bank of Canada","*BNS^AVG(FF_FREE_PS_CF(ANN_R_FCF,-5AY))":9.74388254486134,"*SNC^FE_RATING(MEAN,TEXTONLY,0,NOW,,,'BKRF= 104')":null,"*L^AVG(FF_FREE_PS_CF(ANN_R_FCF,-5AY))":5.25299437790271,"*L^FF_FREE_PS_CF(ANN_R_FCF,NOW)":10.7811585722645,"*L^AVG(FF_EBITDA_OPER_MGN(ANN_R,-5AY))":8.41004635119112,"*L^FF_EBITDA_OPER_MGN(ANN_R,0)":10.6883580966711,"*IMO^FF_DEBT_EQ(ANN_R,0)":24.9597423510467,"CM-CA^CGR((FE_TIMESERIES(CUSTOM_EPS,MEAN,-4,+1,FY,'WIN=0,UNITS=AUTO,DATE=NOW')))":6.023493,"*TRI^AVG(FF_FREE_PS_CF(ANN_R_FCF,-5AY))":4.0507025863373,"*TRI^FF_FREE_PS_CF(ANN_R_FCF,NOW)":5.78055481169086,"*CAE^FE_RATING(MEAN,TEXTONLY,0,NOW,,,'BKRF= 104')":null,"*PPL^P_PRICE(0)":47.24,"*GIB.A^FF_EBITDA_OPER_MGN(ANN_R,0)":18.7773304945504,"*H^FE_RATING(MEAN,TEXTONLY,0,NOW,,,'BKRF= 402')":"Hold","*CM^FG_PE_NTM(0,,,90,0)":8.496535,"*T^AVG(FG_PE_NTM(0,-5AY,,90,0))":18.8916226035857,"*T^FG_PE_NTM(0CY,,,90,0)":24.138445,"*T^FG_PE_NTM(0,,,90,0)":20.629997,"*RCI.B^FF_FREE_PS_CF(ANN_R_FCF,NOW)":2.71343873517787,"*RCI.B^AVG(FF_EBITDA_OPER_MGN(ANN_R,-5AY))":36.7099693475405,"*IFC^FE_RATING(MEAN,TEXTONLY,0,NOW,,,'BKRF= 1628')":null,"189646^FE_RATING(MEAN,TEXTONLY,0,NOW,,,'BKRF= 402')":null,"189646^FG_PE_NTM(0,,,90,0)":null,"189646^FG_PE_NTM(0CY,,,90,0)":null,"189646^AVG(FG_PE_NTM(0,-5AY,,90,0))":null,"*ATD^FF_DEBT_EQ(ANN_R,0)":75.8980832314916,"SJR.B-CA^CGR((FE_TIMESERIES(CUSTOM_EPS,MEAN,-4,+1,FY,'WIN=0,UNITS=AUTO,DATE=NOW')))":6.931996,"NA-CA^CGR((FE_TIMESERIES(CUSTOM_EPS,MEAN,0,+2,FY,'WIN=0,UNITS=AUTO,DATE=NOW')))":4.7438636,"NA-CA^CGR((FE_TIMESERIES(CUSTOM_EPS,MEAN,-4,+1,FY,'WIN=0,UNITS=AUTO,DATE=NOW')))":12.481409,"*TRI^FG_PE_NTM(0CY,,,90,0)":49.43084,"*CAE^P_PRICE_HIGH_PR(0,,,,,,\"PRICE\",\"INTRA\",\"52W\")":42.43,"*SAP^AVG(FF_FREE_PS_CF(ANN_R_FCF,-5AY))":2.11324534610297,"*GIB.A^FE_RATING(MEAN,TEXTONLY,0,NOW,,,'')":"Overweight","*MFC^FF_EBITDA_OPER_MGN(ANN_R,0)":null,"*CM^FREF_MARKET_VALUE_COMPANY(0,,,,,0,,\"LEGACY\")":57882.1878524222,"*CM^P_PRICE(0)":64.13,"*CM^FG_GICS_INDUSTRY":"Banks","*T^FREF_MARKET_VALUE_COMPANY(0,,,,,0,,\"LEGACY\")":40673.8300120998,"*T^P_PRICE(0)":28.64,"*RCI.B^FG_PE_NTM(0,,,90,0)":13.226792,"*ATD^FG_PE_NTM(0,,,90,0)":15.588996,"*ATD^FE_RATING(MEAN,TEXTONLY,0,NOW,,,'')":"Buy","*ATD^FE_RATING(MEAN,TEXTONLY,0,NOW,,,'BKRF= 104')":null,"*ATD^FE_RATING(MEAN,TEXTONLY,0,NOW,,,'BKRF= 1628')":null,"*MFC^FF_DEBT_EQ(ANN_R,0)":20.3088617997535,"NTR-CA^CGR((FE_TIMESERIES(CUSTOM_EPS,MEAN,0,+2,FY,'WIN=0,UNITS=AUTO,DATE=NOW')))":55.629063,"RCI.B-CA^CGR((FE_TIMESERIES(CUSTOM_EPS,MEAN,-4,+1,FY,'WIN=0,UNITS=AUTO,DATE=NOW')))":1.0635532,"RCI.B-CA^P_PRICE_RETURNS(0,-5AY,NOW)":-10.975414,"*SJR.B^FE_RATING(MEAN,TEXTONLY,0,NOW,,,'BKRF= 402')":null,"*ABX^P_SYMBOL":"ABX-CA","*SHOP^FG_PE_NTM(0CY,,,90,0)":234.1272,"*SU^P_PRICE_RETURNS(0,-2AM,NOW)":2.8484225,"*DOL^FE_RATING(MEAN,TEXTONLY,0,NOW,,,'BKRF= 104')":null,"*TD^FE_RATING(MEAN,TEXTONLY,0,NOW,,,'BKRF= 402')":null,"*TD^P_PRICE_HIGH_PR(0,,,,,,\"PRICE\",\"INTRA\",\"52W\")":109.08,"*TD^P_PRICE_RETURNS(0,-2AM,NOW)":10.787177,"*BNS^FG_PE_NTM(0CY,,,90,0)":10.753733,"*BNS^FG_PE_NTM(0,,,90,0)":8.420811,"*SNC^P_PRICE_HIGH_PR(0,,,,,,\"PRICE\",\"INTRA\",\"52W\")":38.25,"*CVE^AVG(FF_FREE_PS_CF(ANN_R_FCF,-5AY))":-0.127205088203528,"*CVE^FF_FREE_PS_CF(ANN_R_FCF,NOW)":1.66788910077747,"*CVE^AVG(FF_EBITDA_OPER_MGN(ANN_R,-5AY))":6.45102671270216,"*CVE^FF_EBITDA_OPER_MGN(ANN_R,0)":20.2989839722156,"*BCE^FF_DEBT_EQ(ANN_R,0)":131.093439363817,"CCO-CA^CGR((FE_TIMESERIES(CUSTOM_EPS,MEAN,0,+2,FY,'WIN=0,UNITS=AUTO,DATE=NOW')))":null,"BHC-CA^CGR((FE_TIMESERIES(CUSTOM_EPS,MEAN,-4,+1,FY,'WIN=0,UNITS=AUTO,DATE=NOW')))":null,"BHC-CA^P_PRICE_RETURNS(0,-5AY,NOW)":-42.806816,"*MRU^FREF_MARKET_VALUE_COMPANY(0,,,,,0,,\"LEGACY\")":16843.3944205093,"*PPL^FF_FREE_PS_CF(ANN_R_FCF,NOW)":3.56987295825771,"*NTR^FE_RATING(MEAN,TEXTONLY,0,NOW,,,'BKRF= 104')":"Sell","*WPM^FG_GICS_INDUSTRY":"Metals & Mining","*FNV^P_PRICE_HIGH_PR(0,,,,,,\"PRICE\",\"INTRA\",\"52W\")":216.32,"*CTC.A^FF_FREE_PS_CF(ANN_R_FCF,NOW)":19.2973936031895,"*CTC.A^AVG(FF_EBITDA_OPER_MGN(ANN_R,-5AY))":12.2821544042268,"*CTC.A^FF_EBITDA_OPER_MGN(ANN_R,0)":15.9733858741353,"*BCE^P_PRICE_HIGH_PR(0,,,,,,\"PRICE\",\"INTRA\",\"52W\")":74.09,"*BCE^P_PRICE_RETURNS(0,-2AM,NOW)":-2.7086616,"*OTEX^P_PRICE(0)":38.66,"*TECK.B^AVG(FF_FREE_PS_CF(ANN_R_FCF,-5AY))":1.01563424814758,"*TECK.B^FF_FREE_PS_CF(ANN_R_FCF,NOW)":-0.694058856191005,"*TECK.B^AVG(FF_EBITDA_OPER_MGN(ANN_R,-5AY))":35.0322580645161,"*TECK.B^FF_EBITDA_OPER_MGN(ANN_R,0)":44.9744084266746,"*FTS^FF_DEBT_EQ(ANN_R,0)":134.58627125674,"GIB.A-CA^CGR((FE_TIMESERIES(CUSTOM_EPS,MEAN,0,+2,FY,'WIN=0,UNITS=AUTO,DATE=NOW')))":10.75718,"OTEX-CA^CGR((FE_TIMESERIES(CUSTOM_EPS,MEAN,-4,+1,FY,'WIN=0,UNITS=AUTO,DATE=NOW')))":5.208752,"OTEX-CA^P_PRICE_RETURNS(0,-5AY,NOW)":-3.306204,"*SJR.B^FREF_MARKET_VALUE_COMPANY(0,,,,,0,,\"LEGACY\")":16848.3767538792,"*K^FF_FREE_PS_CF(ANN_R_FCF,NOW)":0.0974025368239745,"*SHOP^FE_RATING(MEAN,TEXTONLY,0,NOW,,,'BKRF= 104')":"Hold","*SU^FG_GICS_INDUSTRY":"Oil Gas & Consumable Fuels","*DOL^P_PRICE_HIGH_PR(0,,,,,,\"PRICE\",\"INTRA\",\"52W\")":83.44,"*BAM.A^FF_FREE_PS_CF(ANN_R_FCF,NOW)":0.784521078832945,"*BAM.A^AVG(FF_EBITDA_OPER_MGN(ANN_R,-5AY))":24.2243979417096,"*BAM.A^FF_EBITDA_OPER_MGN(ANN_R,0)":26.9301027563748,"*BNS^P_PRICE_HIGH_PR(0,,,,,,\"PRICE\",\"INTRA\",\"52W\")":95.0,"*BNS^P_PRICE_RETURNS(0,-2AM,NOW)":-2.2369444,"*SNC^P_PRICE(0)":25.51,"*WN^AVG(FF_FREE_PS_CF(ANN_R_FCF,-5AY))":16.0639127045986,"*WN^FF_FREE_PS_CF(ANN_R_FCF,NOW)":21.358189081225,"*WN^AVG(FF_EBITDA_OPER_MGN(ANN_R,-5AY))":8.50226046375966,"*WN^FF_EBITDA_OPER_MGN(ANN_R,0)":13.5837612562328,"*WPM^FF_DEBT_EQ(ANN_R,0)":0.0459671394951486,"WPM-CA^CGR((FE_TIMESERIES(CUSTOM_EPS,MEAN,0,+2,FY,'WIN=0,UNITS=AUTO,DATE=NOW')))":0.7575258,"BMO-CA^CGR((FE_TIMESERIES(CUSTOM_EPS,MEAN,-4,+1,FY,'WIN=0,UNITS=AUTO,DATE=NOW')))":10.932613,"BMO-CA^P_PRICE_RETURNS(0,-5AY,NOW)":37.947212,"*MRU^FF_FREE_PS_CF(ANN_R_FCF,NOW)":3.92195713708047,"*K^FE_RATING(MEAN,TEXTONLY,0,NOW,,,'')":"Overweight","*SHOP^P_PRICE(0)":44.8,"*WPM^FF_EBITDA_OPER_MGN(ANN_R,0)":71.6376029420226,"*DOL^FG_COMPANY_NAME()":"Dollarama Inc.","*GIL^FF_FREE_PS_CF(ANN_R_FCF,NOW)":3.10936729168248,"*GIL^AVG(FF_EBITDA_OPER_MGN(ANN_R,-5AY))":20.2903541884496,"*GIL^FF_EBITDA_OPER_MGN(ANN_R,0)":25.744542086823,"*WCN^FG_PE_NTM(0CY,,,90,0)":36.754383,"*WCN^FG_PE_NTM(0,,,90,0)":34.904625,"*OTEX^AVG(FF_EBITDA_OPER_MGN(ANN_R,-5AY))":33.2824107789543,"*SLF^AVG(FF_FREE_PS_CF(ANN_R_FCF,-5AY))":9.66558966074313,"*SLF^FF_FREE_PS_CF(ANN_R_FCF,NOW)":12.9830508474576,"*SLF^AVG(FF_EBITDA_OPER_MGN(ANN_R,-5AY))":null,"*SLF^FF_EBITDA_OPER_MGN(ANN_R,0)":null,"*FSV^FF_DEBT_EQ(ANN_R,0)":102.934269658706,"CAE-CA^CGR((FE_TIMESERIES(CUSTOM_EPS,MEAN,-4,+1,FY,'WIN=0,UNITS=AUTO,DATE=NOW')))":-4.672291,"GIL-CA^CGR((FE_TIMESERIES(CUSTOM_EPS,MEAN,0,+2,FY,'WIN=0,UNITS=AUTO,DATE=NOW')))":12.208721,"GIL-CA^CGR((FE_TIMESERIES(CUSTOM_EPS,MEAN,-4,+1,FY,'WIN=0,UNITS=AUTO,DATE=NOW')))":13.775254,"*TRI^P_PRICE_HIGH_PR(0,,,,,,\"PRICE\",\"INTRA\",\"52W\")":156.62,"*CAE^FG_COMPANY_NAME()":"CAE Inc.","*SAP^FG_PE_NTM(0,,,90,0)":19.909351,"*GIB.A^FREF_MARKET_VALUE_COMPANY(0,,,,,0,,\"LEGACY\")":21867.7568907208,"*MFC^FE_RATING(MEAN,TEXTONLY,0,NOW,,,'BKRF= 1628')":"Overweight","*FM^FREF_MARKET_VALUE_COMPANY(0,,,,,0,,\"LEGACY\")":16146.3283330975,"*FM^P_PRICE(0)":23.34,"*FM^FG_GICS_INDUSTRY":"Metals & Mining","*CCL.B^FE_RATING(MEAN,TEXTONLY,0,NOW,,,'')":"Buy","*CCL.B^FE_RATING(MEAN,TEXTONLY,0,NOW,,,'BKRF= 104')":null,"*RCI.B^P_PRICE_RETURNS(0,-2AM,NOW)":-5.089617,"*BMO^FG_PE_NTM(0,,,90,0)":9.006414,"*BMO^FE_RATING(MEAN,TEXTONLY,0,NOW,,,'')":"Overweight","*BMO^FE_RATING(MEAN,TEXTONLY,0,NOW,,,'BKRF= 104')":"Buy","*BMO^FE_RATING(MEAN,TEXTONLY,0,NOW,,,'BKRF= 1628')":"Overweight","*BHC^FF_DEBT_EQ(ANN_R,0)":null,"MRU-CA^P_PRICE_RETURNS(0,-5AY,NOW)":77.04426,"TD-CA^P_PRICE_RETURNS(0,-5AY,NOW)":29.577469,"BAM.A-CA^CGR((FE_TIMESERIES(CUSTOM_EPS,MEAN,0,+2,FY,'WIN=0,UNITS=AUTO,DATE=NOW')))":6.0275626,"*TRI^FE_RATING(MEAN,TEXTONLY,0,NOW,,,'BKRF= 1628')":"Underweight","*CAE^FG_GICS_INDUSTRY":"Aerospace & Defense","*SAP^AVG(FG_PE_NTM(0,-5AY,,90,0))":19.6706645808765,"*GIB.A^P_PRICE_HIGH_PR(0,,,,,,\"PRICE\",\"INTRA\",\"52W\")":116.46,"*MFC^FE_RATING(MEAN,TEXTONLY,0,NOW,,,'')":"Hold","*FM^FE_RATING(MEAN,TEXTONLY,0,NOW,,,'')":"Overweight","*FM^FE_RATING(MEAN,TEXTONLY,0,NOW,,,'BKRF= 104')":"Hold","*FM^FE_RATING(MEAN,TEXTONLY,0,NOW,,,'BKRF= 1628')":null,"*CCL.B^FF_EBITDA_OPER_MGN(ANN_R,0)":20.4629500418644,"*CCL.B^AVG(FG_PE_NTM(0,-5AY,,90,0))":19.0741780517928,"*RCI.B^FE_RATING(MEAN,TEXTONLY,0,NOW,,,'BKRF= 402')":null,"*CNQ^P_PRICE_RETURNS(0,-2AM,NOW)":14.046776,"*CNQ^FREF_MARKET_VALUE_COMPANY(0,,,,,0,,\"LEGACY\")":82615.9712163275,"*CNQ^P_PRICE(0)":71.57,"*CNQ^FG_GICS_INDUSTRY":"Oil Gas & Consumable Fuels","*RY^FF_DEBT_EQ(ANN_R,0)":323.168840645809,"CP-CA^CGR((FE_TIMESERIES(CUSTOM_EPS,MEAN,0,+3,FY,'WIN=0,UNITS=AUTO,DATE=NOW')))":11.873118,"CVE-CA^CGR((FE_TIMESERIES(CUSTOM_EPS,MEAN,-4,+1,FY,'WIN=0,UNITS=AUTO,DATE=NOW')))":40.56164,"CVE-CA^P_PRICE_RETURNS(0,-5AY,NOW)":118.37569,"*MRU^FE_RATING(MEAN,TEXTONLY,0,NOW,,,'BKRF= 402')":null,"*K^P_SYMBOL":"K-CA","*NTR^FG_PE_NTM(0CY,,,90,0)":9.065194,"*WPM^P_PRICE_RETURNS(0,-2AM,NOW)":-2.7929127,"*FNV^FE_RATING(MEAN,TEXTONLY,0,NOW,,,'BKRF= 104')":null,"*CNR^FE_RATING(MEAN,TEXTONLY,0,NOW,,,'BKRF= 402')":"Hold","*CNR^P_PRICE_HIGH_PR(0,,,,,,\"PRICE\",\"INTRA\",\"52W\")":171.48,"*CNR^P_PRICE_RETURNS(0,-2AM,NOW)":6.2250614,"*BCE^FG_PE_NTM(0CY,,,90,0)":19.434357,"*BCE^FG_PE_NTM(0,,,90,0)":17.502024,"*OTEX^P_PRICE_HIGH_PR(0,,,,,,\"PRICE\",\"INTRA\",\"52W\")":66.89,"*IMO^AVG(FF_FREE_PS_CF(ANN_R_FCF,-5AY))":1.1113732892874,"*IMO^FF_FREE_PS_CF(ANN_R_FCF,NOW)":6.13827993254637,"*IMO^AVG(FF_EBITDA_OPER_MGN(ANN_R,-5AY))":7.8293944185649,"*IMO^FF_EBITDA_OPER_MGN(ANN_R,0)":15.1011804384486,"*FM^FF_DEBT_EQ(ANN_R,0)":92.3138350968257,"K-CA^P_PRICE_RETURNS(0,-5AY,NOW)":-25.17007,"T-CA^P_PRICE_RETURNS(0,-5AY,NOW)":29.560316,"CCL.B-CA^CGR((FE_TIMESERIES(CUSTOM_EPS,MEAN,0,+2,FY,'WIN=0,UNITS=AUTO,DATE=NOW')))":7.199272,"*SJR.B^AVG(FF_FREE_PS_CF(ANN_R_FCF,-5AY))":1.49064449064449,"*ABX^FG_PE_NTM(0,,,90,0)":15.570481,"*SAP^FREF_MARKET_VALUE_COMPANY(0,,,,,0,,\"LEGACY\")":14608.9597614657,"*SU^AVG(FF_EBITDA_OPER_MGN(ANN_R,-5AY))":25.0456970194352,"*MFC^P_SYMBOL":"MFC-CA","*NA^P_SYMBOL":"NA-CA","*NA^FG_COMPANY_NAME()":"National Bank of Canada","*CSU^AVG(FF_FREE_PS_CF(ANN_R_FCF,-5AY))":28.1742841638354,"*RY^FF_EBITDA_OPER_MGN(ANN_R,0)":null,"*RY^AVG(FG_PE_NTM(0,-5AY,,90,0))":11.4407898576892,"*SNC^FF_FREE_PS_CF(ANN_R_FCF,NOW)":0.158965332604213,"*BIP.U^P_PRICE_RETURNS(0,-2AM,NOW)":9.253621,"*BIP.U^FREF_MARKET_VALUE_COMPANY(0,,,,,0,,\"LEGACY\")":24914.5910055581,"*BIP.U^P_PRICE(0)":54.51,"*BIP.U^FG_GICS_INDUSTRY":"Multi-Utilities","*BNS^FF_DEBT_EQ(ANN_R,0)":247.981695432332,"MFC-CA^CGR((FE_TIMESERIES(CUSTOM_EPS,MEAN,0,+2,FY,'WIN=0,UNITS=AUTO,DATE=NOW')))":2.280839,"MG-CA^CGR((FE_TIMESERIES(CUSTOM_EPS,MEAN,-4,+1,FY,'WIN=0,UNITS=AUTO,DATE=NOW')))":-4.0406327,"MG-CA^P_PRICE_RETURNS(0,-5AY,NOW)":15.404081,"*MRU^P_SYMBOL":"MRU-CA","*PPL^AVG(FG_PE_NTM(0,-5AY,,90,0))":17.2582979494024,"*NTR^P_PRICE_HIGH_PR(0,,,,,,\"PRICE\",\"INTRA\",\"52W\")":147.93,"*H^AVG(FF_FREE_PS_CF(ANN_R_FCF,-5AY))":0.0938493761722196,"*FNV^P_PRICE(0)":155.71,"*CTC.A^FE_RATING(MEAN,TEXTONLY,0,NOW,,,'BKRF= 402')":null,"*CTC.A^P_PRICE_HIGH_PR(0,,,,,,\"PRICE\",\"INTRA\",\"52W\")":197.09,"*CTC.A^P_PRICE_RETURNS(0,-2AM,NOW)":-5.507702,"*BCE^FG_COMPANY_NAME()":"BCE Inc.","*TRP^AVG(FF_FREE_PS_CF(ANN_R_FCF,-5AY))":1.03815789473684,"*OTEX^FG_COMPANY_NAME()":"Open Text Corporation","*AQN^AVG(FF_FREE_PS_CF(ANN_R_FCF,-5AY))":-0.42992292765342,"*AQN^FF_FREE_PS_CF(ANN_R_FCF,NOW)":-2.36729724347167,"*AQN^AVG(FF_EBITDA_OPER_MGN(ANN_R,-5AY))":38.8653390988535,"*AQN^FF_EBITDA_OPER_MGN(ANN_R,0)":33.2295249388989,"*MRU^FF_DEBT_EQ(ANN_R,0)":71.3136142752231,"DOL-CA^P_PRICE_RETURNS(0,-5AY,NOW)":67.93228,"TECK.B-CA^P_PRICE_RETURNS(0,-5AY,NOW)":64.26625,"AQN-CA^CGR((FE_TIMESERIES(CUSTOM_EPS,MEAN,0,+2,FY,'WIN=0,UNITS=AUTO,DATE=NOW')))":8.43682,"*CAE^FF_EBITDA_OPER_MGN(ANN_R,0)":19.2952273603654,"*PPL^FE_RATING(MEAN,TEXTONLY,0,NOW,,,'BKRF= 1628')":"Underweight","*NTR^P_SYMBOL":"NTR-CA","*H^FG_PE_NTM(0CY,,,90,0)":20.127625,"*CM^FF_FREE_PS_CF(ANN_R_FCF,NOW)":18.0215601211063,"*POW^FE_RATING(MEAN,TEXTONLY,0,NOW,,,'')":"Hold","*POW^FE_RATING(MEAN,TEXTONLY,0,NOW,,,'BKRF= 104')":null,"*POW^FE_RATING(MEAN,TEXTONLY,0,NOW,,,'BKRF= 1628')":"Overweight","*TRP^FE_RATING(MEAN,TEXTONLY,0,NOW,,,'BKRF= 1628')":"Hold","*TRP^FE_RATING(MEAN,TEXTONLY,0,NOW,,,'BKRF= 402')":"Hold","*IFC^AVG(FG_PE_NTM(0,-5AY,,90,0))":15.6424020541832,"*CAR.U^P_PRICE_RETURNS(0,-2AM,NOW)":0.9067774,"*CAR.U^FREF_MARKET_VALUE_COMPANY(0,,,,,0,,\"LEGACY\")":7755.78820800781,"*CAR.U^P_PRICE(0)":44.0,"*CAR.U^FG_GICS_INDUSTRY":"Equity Real Estate Investment Trusts (REITs)","*POW^FF_DEBT_EQ(ANN_R,0)":80.2456962077324,"PPL-CA^CGR((FE_TIMESERIES(CUSTOM_EPS,MEAN,-4,+1,FY,'WIN=0,UNITS=AUTO,DATE=NOW')))":10.466166,"RY-CA^CGR((FE_TIMESERIES(CUSTOM_EPS,MEAN,0,+2,FY,'WIN=0,UNITS=AUTO,DATE=NOW')))":3.8673673,"RY-CA^CGR((FE_TIMESERIES(CUSTOM_EPS,MEAN,-4,+1,FY,'WIN=0,UNITS=AUTO,DATE=NOW')))":8.099392,"*SJR.B^AVG(FF_EBITDA_OPER_MGN(ANN_R,-5AY))":43.7804338202745,"*ABX^FE_RATING(MEAN,TEXTONLY,0,NOW,,,'BKRF= 104')":"Buy","*SAP^FG_GICS_INDUSTRY":"Food Products","*SU^AVG(FG_PE_NTM(0,-5AY,,90,0))":124.652168139394,"*DOL^AVG(FF_FREE_PS_CF(ANN_R_FCF,-5AY))":0.974676300025449,"*CSU^AVG(FG_PE_NTM(0,-5AY,,90,0))":27.6300025474104,"*CSU^FG_PE_NTM(0CY,,,90,0)":35.294228,"*CSU^FG_PE_NTM(0,,,90,0)":25.543005,"*RY^FE_RATING(MEAN,TEXTONLY,0,NOW,,,'')":"Overweight","*RY^FE_RATING(MEAN,TEXTONLY,0,NOW,,,'BKRF= 104')":"Buy","*SNC^FF_EBITDA_OPER_MGN(ANN_R,0)":-0.410814891061932,"*QSR^FG_PE_NTM(0,,,90,0)":18.986095,"*QSR^FE_RATING(MEAN,TEXTONLY,0,NOW,,,'')":"Overweight","*QSR^FE_RATING(MEAN,TEXTONLY,0,NOW,,,'BKRF= 104')":"Buy","*QSR^FE_RATING(MEAN,TEXTONLY,0,NOW,,,'BKRF= 1628')":"Hold","*GIL^FF_DEBT_EQ(ANN_R,0)":36.943844576835,"GIB.A-CA^P_PRICE_RETURNS(0,-5AY,NOW)":63.753582,"IFC-CA^P_PRICE_RETURNS(0,-5AY,NOW)":103.67332,"ATD-CA^CGR((FE_TIMESERIES(CUSTOM_EPS,MEAN,0,+2,FY,'WIN=0,UNITS=AUTO,DATE=NOW')))":5.6906524,"*SJR.B^FG_GICS_INDUSTRY":"Media","*K^FF_EBITDA_OPER_MGN(ANN_R,0)":41.5911407647376,"*SHOP^FE_RATING(MEAN,TEXTONLY,0,NOW,,,'BKRF= 402')":"Hold","*SU^FG_COMPANY_NAME()":"Suncor Energy Inc.","*DOL^FREF_MARKET_VALUE_COMPANY(0,,,,,0,,\"LEGACY\")":22241.6560239363,"*BAM.A^FE_RATING(MEAN,TEXTONLY,0,NOW,,,'')":"Buy","*BAM.A^FE_RATING(MEAN,TEXTONLY,0,NOW,,,'BKRF= 104')":"Buy","*BAM.A^FE_RATING(MEAN,TEXTONLY,0,NOW,,,'BKRF= 1628')":null,"*BNS^FG_GICS_INDUSTRY":"Banks","*BNS^P_SYMBOL":"BNS-CA","*SNC^P_SYMBOL":"SNC-CA","*WN^P_PRICE_RETURNS(0,-2AM,NOW)":-2.9006183,"*WN^FREF_MARKET_VALUE_COMPANY(0,,,,,0,,\"LEGACY\")":21417.8174399864,"*WN^P_PRICE(0)":148.69,"*WN^FG_GICS_INDUSTRY":"Food & Staples Retailing","*CTC.A^FF_DEBT_EQ(ANN_R,0)":138.373863148445,"ABX-CA^P_PRICE_RETURNS(0,-5AY,NOW)":-3.3697128,"CTC.A-CA^P_PRICE_RETURNS(0,-5AY,NOW)":5.6421995,"POW-CA^CGR((FE_TIMESERIES(CUSTOM_EPS,MEAN,0,+2,FY,'WIN=0,UNITS=AUTO,DATE=NOW')))":-6.267268,"*TRI^FG_GICS_INDUSTRY":"Professional Services","*ABX^FF_EBITDA_OPER_MGN(ANN_R,0)":54.1258273048149,"*SAP^FE_RATING(MEAN,TEXTONLY,0,NOW,,,'BKRF= 402')":null,"*GIB.A^FG_COMPANY_NAME()":"CGI Inc. Class A","*MFC^FREF_MARKET_VALUE_COMPANY(0,,,,,0,,\"LEGACY\")":43584.8319571521,"*NA^FE_RATING(MEAN,TEXTONLY,0,NOW,,,'')":"Overweight","*NA^FE_RATING(MEAN,TEXTONLY,0,NOW,,,'BKRF= 104')":"Buy","*NA^FE_RATING(MEAN,TEXTONLY,0,NOW,,,'BKRF= 1628')":"Overweight","*CCL.B^FG_GICS_INDUSTRY":"Containers & Packaging","*CCL.B^P_SYMBOL":"CCL.B-CA","*RCI.B^P_SYMBOL":"RCI.B-CA","*AEM^P_PRICE_RETURNS(0,-2AM,NOW)":-0.55825114,"*AEM^FREF_MARKET_VALUE_COMPANY(0,,,,,0,,\"LEGACY\")":24757.7522339551,"*AEM^P_PRICE(0)":54.32,"*AEM^FG_GICS_INDUSTRY":"Metals & Mining","*RCI.B^FF_DEBT_EQ(ANN_R,0)":216.910368401063,"ABX-CA^CGR((FE_TIMESERIES(CUSTOM_EPS,MEAN,0,+2,FY,'WIN=0,UNITS=AUTO,DATE=NOW')))":-6.1983104,"CNR-CA^CGR((FE_TIMESERIES(CUSTOM_EPS,MEAN,-4,+1,FY,'WIN=0,UNITS=AUTO,DATE=NOW')))":7.7545233,"CNR-CA^P_PRICE_RETURNS(0,-5AY,NOW)":55.096912,"*TRI^FREF_MARKET_VALUE_COMPANY(0,,,,,0,,\"LEGACY\")":71485.4779510498,"*ABX^FF_FREE_PS_CF(ANN_R_FCF,NOW)":1.73577485103991,"*SAP^FE_RATING(MEAN,TEXTONLY,0,NOW,,,'BKRF= 104')":null,"*GIB.A^FG_GICS_INDUSTRY":"IT Services","*MFC^P_PRICE_HIGH_PR(0,,,,,,\"PRICE\",\"INTRA\",\"52W\")":28.09,"*NA^FF_FREE_PS_CF(ANN_R_FCF,NOW)":26.9024617072648,"*NA^AVG(FF_EBITDA_OPER_MGN(ANN_R,-5AY))":null,"*NA^FF_EBITDA_OPER_MGN(ANN_R,0)":null,"*CCL.B^P_PRICE_HIGH_PR(0,,,,,,\"PRICE\",\"INTRA\",\"52W\")":71.91,"*CCL.B^P_PRICE_RETURNS(0,-2AM,NOW)":8.571423,"*RCI.B^P_PRICE(0)":55.5,"*AEM^AVG(FF_FREE_PS_CF(ANN_R_FCF,-5AY))":1.54097278453538,"*AEM^FF_FREE_PS_CF(ANN_R_FCF,NOW)":2.29663824101466,"*AEM^AVG(FF_EBITDA_OPER_MGN(ANN_R,-5AY))":39.8704629930879,"*AEM^FF_EBITDA_OPER_MGN(ANN_R,0)":46.3429271663714,"*CM^FF_DEBT_EQ(ANN_R,0)":311.932614791448,"TRI-CA^P_PRICE_RETURNS(0,-5AY,NOW)":140.25772,"CM-CA^P_PRICE_RETURNS(0,-5AY,NOW)":18.038595,"FM-CA^CGR((FE_TIMESERIES(CUSTOM_EPS,MEAN,0,+3,FY,'WIN=0,UNITS=AUTO,DATE=NOW')))":22.884592,"*TRI^FF_EBITDA_OPER_MGN(ANN_R,0)":33.9161940433293,"*CAE^FE_RATING(MEAN,TEXTONLY,0,NOW,,,'BKRF= 1628')":null,"*PPL^P_SYMBOL":"PPL-CA","*GIB.A^FG_PE_NTM(0CY,,,90,0)":18.501657,"*MFC^FF_FREE_PS_CF(ANN_R_FCF,NOW)":11.898766700925,"*CM^FE_RATING(MEAN,TEXTONLY,0,NOW,,,'')":"Overweight","*CM^FE_RATING(MEAN,TEXTONLY,0,NOW,,,'BKRF= 104')":"Buy","*CM^FE_RATING(MEAN,TEXTONLY,0,NOW,,,'BKRF= 1628')":"Overweight","*T^FE_RATING(MEAN,TEXTONLY,0,NOW,,,'BKRF= 1628')":"Overweight","*T^FE_RATING(MEAN,TEXTONLY,0,NOW,,,'BKRF= 402')":null,"*RCI.B^AVG(FG_PE_NTM(0,-5AY,,90,0))":15.258749291235,"*IFC^P_PRICE_RETURNS(0,-2AM,NOW)":11.495268,"*IFC^FREF_MARKET_VALUE_COMPANY(0,,,,,0,,\"LEGACY\")":35785.8955760172,"*IFC^P_PRICE(0)":204.04,"*IFC^FG_GICS_INDUSTRY":"Insurance","*CP^FF_DEBT_EQ(ANN_R,0)":60.3328505128736,"DOL-CA^CGR((FE_TIMESERIES(CUSTOM_EPS,MEAN,-4,+1,FY,'WIN=0,UNITS=AUTO,DATE=NOW')))":12.158322,"TECK.B-CA^CGR((FE_TIMESERIES(CUSTOM_EPS,MEAN,0,+2,FY,'WIN=0,UNITS=AUTO,DATE=NOW')))":0.13179815,"TECK.B-CA^CGR((FE_TIMESERIES(CUSTOM_EPS,MEAN,-4,+1,FY,'WIN=0,UNITS=AUTO,DATE=NOW')))":16.016882,"*CAE^AVG(FF_EBITDA_OPER_MGN(ANN_R,-5AY))":20.7757860711137,"*PPL^FE_RATING(MEAN,TEXTONLY,0,NOW,,,'BKRF= 104')":"Buy","*NTR^FG_GICS_INDUSTRY":"Chemicals","*H^AVG(FG_PE_NTM(0,-5AY,,90,0))":17.82409952749,"*CM^AVG(FF_FREE_PS_CF(ANN_R_FCF,-5AY))":6.00754194671132,"*POW^AVG(FG_PE_NTM(0,-5AY,,90,0))":8.91506247123505,"*POW^FG_PE_NTM(0CY,,,90,0)":9.483834,"*POW^FG_PE_NTM(0,,,90,0)":8.4952279999999991,"*TRP^FE_RATING(MEAN,TEXTONLY,0,NOW,,,'')":"Hold","*TRP^FE_RATING(MEAN,TEXTONLY,0,NOW,,,'BKRF= 104')":"Hold","*IFC^FF_EBITDA_OPER_MGN(ANN_R,0)":null,"*CAR.U^FG_PE_NTM(0,,,90,0)":27.360386,"*CAR.U^FE_RATING(MEAN,TEXTONLY,0,NOW,,,'')":"Buy","*CAR.U^FE_RATING(MEAN,TEXTONLY,0,NOW,,,'BKRF= 104')":null,"*CAR.U^FE_RATING(MEAN,TEXTONLY,0,NOW,,,'BKRF= 1628')":null,"*CSU^FF_DEBT_EQ(ANN_R,0)":131.38548539114,"NTR-CA^P_PRICE_RETURNS(0,-5AY,NOW)":null,"SNC-CA^P_PRICE_RETURNS(0,-5AY,NOW)":-53.61866,"OTEX-CA^CGR((FE_TIMESERIES(CUSTOM_EPS,MEAN,0,+2,FY,'WIN=0,UNITS=AUTO,DATE=NOW')))":3.697242,"*SJR.B^P_PRICE_RETURNS(0,-2AM,NOW)":-2.651304,"*K^AVG(FF_FREE_PS_CF(ANN_R_FCF,-5AY))":0.423175949470253,"*SHOP^FE_RATING(MEAN,TEXTONLY,0,NOW,,,'')":"Overweight","*SU^P_PRICE(0)":41.23,"*DOL^FE_RATING(MEAN,TEXTONLY,0,NOW,,,'BKRF= 402')":null,"*TD^P_SYMBOL":"TD-CA","*TD^FG_COMPANY_NAME()":"Toronto-Dominion Bank","*BAM.A^AVG(FF_FREE_PS_CF(ANN_R_FCF,-5AY))":1.4570614140064,"*BNS^FE_RATING(MEAN,TEXTONLY,0,NOW,,,'BKRF= 1628')":"Overweight","*BNS^FE_RATING(MEAN,TEXTONLY,0,NOW,,,'BKRF= 402')":null,"*SNC^FREF_MARKET_VALUE_COMPANY(0,,,,,0,,\"LEGACY\")":4478.38883000662,"*CVE^P_PRICE_RETURNS(0,-2AM,NOW)":13.353753,"*CVE^FREF_MARKET_VALUE_COMPANY(0,,,,,0,,\"LEGACY\")":48122.7864315102,"*CVE^P_PRICE(0)":24.92,"*CVE^FG_GICS_INDUSTRY":"Oil Gas & Consumable Fuels","*SU^FF_DEBT_EQ(ANN_R,0)":51.2945867700879,"CAE-CA^P_PRICE_RETURNS(0,-5AY,NOW)":15.012466,"GIL-CA^P_PRICE_RETURNS(0,-5AY,NOW)":11.117065,"CNR-CA^CGR((FE_TIMESERIES(CUSTOM_EPS,MEAN,0,+2,FY,'WIN=0,UNITS=AUTO,DATE=NOW')))":16.038433,"*TRI^P_PRICE_RETURNS(0,-2AM,NOW)":5.676174,"*ABX^AVG(FF_FREE_PS_CF(ANN_R_FCF,-5AY))":1.72182983690987,"*SAP^FE_RATING(MEAN,TEXTONLY,0,NOW,,,'')":"Buy","*GIB.A^P_PRICE(0)":103.01,"*MFC^FE_RATING(MEAN,TEXTONLY,0,NOW,,,'BKRF= 402')":null,"*FM^P_SYMBOL":"FM-CA","*FM^FG_COMPANY_NAME()":"First Quantum Minerals Ltd.","*NA^AVG(FF_FREE_PS_CF(ANN_R_FCF,-5AY))":null,"*CCL.B^FE_RATING(MEAN,TEXTONLY,0,NOW,,,'BKRF= 1628')":null,"*CCL.B^FE_RATING(MEAN,TEXTONLY,0,NOW,,,'BKRF= 402')":"Overweight","*RCI.B^FREF_MARKET_VALUE_COMPANY(0,,,,,0,,\"LEGACY\")":28273.4474716187,"*BMO^P_PRICE_RETURNS(0,-2AM,NOW)":5.532384,"*BMO^FREF_MARKET_VALUE_COMPANY(0,,,,,0,,\"LEGACY\")":86222.0420922851,"*BMO^P_PRICE(0)":127.85,"*BMO^FG_GICS_INDUSTRY":"Banks","*OTEX^FF_DEBT_EQ(ANN_R,0)":111.002506004538,"K-CA^CGR((FE_TIMESERIES(CUSTOM_EPS,MEAN,-4,+1,FY,'WIN=0,UNITS=AUTO,DATE=NOW')))":16.913906,"T-CA^CGR((FE_TIMESERIES(CUSTOM_EPS,MEAN,0,+2,FY,'WIN=0,UNITS=AUTO,DATE=NOW')))":17.065481,"T-CA^CGR((FE_TIMESERIES(CUSTOM_EPS,MEAN,-4,+1,FY,'WIN=0,UNITS=AUTO,DATE=NOW')))":-0.75570375,"*TRI^FG_COMPANY_NAME()":"Thomson Reuters Corporation","*ABX^FG_PE_NTM(0CY,,,90,0)":16.78161,"*SAP^P_PRICE_RETURNS(0,-2AM,NOW)":14.873827,"*SU^FF_FREE_PS_CF(ANN_R_FCF,NOW)":4.84150436534587,"*MFC^FG_GICS_INDUSTRY":"Insurance","*NA^FREF_MARKET_VALUE_COMPANY(0,,,,,0,,\"LEGACY\")":30970.8707533479,"*NA^P_PRICE(0)":92.05,"*NA^FG_GICS_INDUSTRY":"Banks","*RY^FF_FREE_PS_CF(ANN_R_FCF,NOW)":11.9882108450413,"*RY^AVG(FF_EBITDA_OPER_MGN(ANN_R,-5AY))":null,"*SNC^AVG(FF_FREE_PS_CF(ANN_R_FCF,-5AY))":-0.304200853079938,"*BIP.U^FG_PE_NTM(0,,,90,0)":40.522526,"*BIP.U^FE_RATING(MEAN,TEXTONLY,0,NOW,,,'')":"Buy","*BIP.U^FE_RATING(MEAN,TEXTONLY,0,NOW,,,'BKRF= 104')":"Buy","*BIP.U^FE_RATING(MEAN,TEXTONLY,0,NOW,,,'BKRF= 1628')":null,"*BMO^FF_DEBT_EQ(ANN_R,0)":232.607826434644,"MRU-CA^CGR((FE_TIMESERIES(CUSTOM_EPS,MEAN,0,+2,FY,'WIN=0,UNITS=AUTO,DATE=NOW')))":9.875179,"CSU-CA^CGR((FE_TIMESERIES(CUSTOM_EPS,MEAN,-4,+1,FY,'WIN=0,UNITS=AUTO,DATE=NOW')))":21.220844,"CSU-CA^P_PRICE_RETURNS(0,-5AY,NOW)":201.05226,"*TRI^FE_RATING(MEAN,TEXTONLY,0,NOW,,,'')":"Overweight","*CAE^FREF_MARKET_VALUE_COMPANY(0,,,,,0,,\"LEGACY\")":7389.06328582764,"*SAP^AVG(FF_EBITDA_OPER_MGN(ANN_R,-5AY))":11.4605916184401,"*GIB.A^FE_RATING(MEAN,TEXTONLY,0,NOW,,,'BKRF= 1628')":"Hold","*MFC^FG_PE_NTM(0CY,,,90,0)":6.903836,"*FM^FF_FREE_PS_CF(ANN_R_FCF,NOW)":2.47407162229367,"*FM^AVG(FF_EBITDA_OPER_MGN(ANN_R,-5AY))":33.7409245205105,"*FM^FF_EBITDA_OPER_MGN(ANN_R,0)":55.4596992391449,"*T^FG_COMPANY_NAME()":"TELUS Corporation","*CCL.B^AVG(FF_FREE_PS_CF(ANN_R_FCF,-5AY))":1.85601088588339,"*RCI.B^FE_RATING(MEAN,TEXTONLY,0,NOW,,,'BKRF= 104')":null,"*CNQ^AVG(FF_FREE_PS_CF(ANN_R_FCF,-5AY))":-0.636091273645557,"*CNQ^FF_FREE_PS_CF(ANN_R_FCF,NOW)":8.41594630515011,"*CNQ^AVG(FF_EBITDA_OPER_MGN(ANN_R,-5AY))":35.3606386011594,"*CNQ^FF_EBITDA_OPER_MGN(ANN_R,0)":51.3058522141265,"*MG^FF_DEBT_EQ(ANN_R,0)":47.9300439337614,"FNV-CA^CGR((FE_TIMESERIES(CUSTOM_EPS,MEAN,-4,+1,FY,'WIN=0,UNITS=AUTO,DATE=NOW')))":29.339361,"CAR.UT-CA^CGR((FE_TIMESERIES(CUSTOM_EPS,MEAN,0,+2,FY,'WIN=0,UNITS=AUTO,DATE=NOW')))":null,"CAR.UT-CA^CGR((FE_TIMESERIES(CUSTOM_EPS,MEAN,-4,+1,FY,'WIN=0,UNITS=AUTO,DATE=NOW')))":null,"*CAE^FG_PE_NTM(0CY,,,90,0)":27.601267,"*PPL^P_PRICE_HIGH_PR(0,,,,,,\"PRICE\",\"INTRA\",\"52W\")":53.58,"*GIB.A^AVG(FF_FREE_PS_CF(ANN_R_FCF,-5AY))":3.73292265529335,"*H^FE_RATING(MEAN,TEXTONLY,0,NOW,,,'')":"Overweight","*CM^FF_EBITDA_OPER_MGN(ANN_R,0)":null,"*POW^FREF_MARKET_VALUE_COMPANY(0,,,,,0,,\"LEGACY\")":23152.6524349903,"*POW^P_PRICE(0)":34.14,"*POW^FG_GICS_INDUSTRY":"Insurance","*TRP^FREF_MARKET_VALUE_COMPANY(0,,,,,0,,\"LEGACY\")":62139.8748704642,"*TRP^P_PRICE(0)":63.18,"*IFC^FG_PE_NTM(0,,,90,0)":16.141716,"*EMA^FG_PE_NTM(0,,,90,0)":18.943922,"*EMA^FE_RATING(MEAN,TEXTONLY,0,NOW,,,'')":"Overweight","*EMA^FE_RATING(MEAN,TEXTONLY,0,NOW,,,'BKRF= 104')":"Hold","*EMA^FE_RATING(MEAN,TEXTONLY,0,NOW,,,'BKRF= 1628')":"Hold","*SHOP^FF_DEBT_EQ(ANN_R,0)":10.5402951369225,"FNV-CA^CGR((FE_TIMESERIES(CUSTOM_EPS,MEAN,0,+2,FY,'WIN=0,UNITS=AUTO,DATE=NOW')))":4.0722103,"AQN-CA^CGR((FE_TIMESERIES(CUSTOM_EPS,MEAN,-4,+1,FY,'WIN=0,UNITS=AUTO,DATE=NOW')))":5.639471,"AQN-CA^P_PRICE_RETURNS(0,-5AY,NOW)":37.035595,"*CAE^AVG(FG_PE_NTM(0,-5AY,,90,0))":27.0661481482072,"*PPL^FE_RATING(MEAN,TEXTONLY,0,NOW,,,'BKRF= 402')":"Hold","*NTR^FG_COMPANY_NAME()":"Nutrien Ltd.","*H^FG_PE_NTM(0,,,90,0)":20.446104,"*CM^AVG(FF_EBITDA_OPER_MGN(ANN_R,-5AY))":null,"*POW^FE_RATING(MEAN,TEXTONLY,0,NOW,,,'BKRF= 402')":null,"*POW^P_PRICE_HIGH_PR(0,,,,,,\"PRICE\",\"INTRA\",\"52W\")":43.845,"*POW^P_PRICE_RETURNS(0,-2AM,NOW)":2.5470018,"*TRP^P_PRICE_HIGH_PR(0,,,,,,\"PRICE\",\"INTRA\",\"52W\")":74.44,"*TRP^P_PRICE_RETURNS(0,-2AM,NOW)":-6.2377634,"*IFC^FG_PE_NTM(0CY,,,90,0)":14.916128,"*EMA^AVG(FF_FREE_PS_CF(ANN_R_FCF,-5AY))":0.127758420441347,"*EMA^FF_FREE_PS_CF(ANN_R_FCF,NOW)":-4.55745341614907,"*EMA^AVG(FF_EBITDA_OPER_MGN(ANN_R,-5AY))":28.1021035216261,"*EMA^FF_EBITDA_OPER_MGN(ANN_R,0)":34.8128070472641,"*SAP^FF_DEBT_EQ(ANN_R,0)":65.2574942352037,"GIB.A-CA^CGR((FE_TIMESERIES(CUSTOM_EPS,MEAN,-4,+1,FY,'WIN=0,UNITS=AUTO,DATE=NOW')))":10.919512,"IFC-CA^CGR((FE_TIMESERIES(CUSTOM_EPS,MEAN,0,+3,FY,'WIN=0,UNITS=AUTO,DATE=NOW')))":4.4696765,"IFC-CA^CGR((FE_TIMESERIES(CUSTOM_EPS,MEAN,-4,+1,FY,'WIN=0,UNITS=AUTO,DATE=NOW')))":16.428488,"*SJR.B^P_PRICE(0)":33.69,"*K^AVG(FF_EBITDA_OPER_MGN(ANN_R,-5AY))":28.1509215654599,"*SHOP^FE_RATING(MEAN,TEXTONLY,0,NOW,,,'BKRF= 1628')":"Overweight","*SU^P_SYMBOL":"SU-CA","*DOL^P_PRICE_RETURNS(0,-2AM,NOW)":0.22310019,"*BAM.A^AVG(FG_PE_NTM(0,-5AY,,90,0))":24.6648342840637,"*BAM.A^FG_PE_NTM(0CY,,,90,0)":17.22655,"*BAM.A^FG_PE_NTM(0,,,90,0)":14.339374,"*BNS^FREF_MARKET_VALUE_COMPANY(0,,,,,0,,\"LEGACY\")":85113.9113755692,"*BNS^P_PRICE(0)":71.35,"*SNC^FG_GICS_INDUSTRY":"Construction & Engineering","*WN^FG_PE_NTM(0,,,90,0)":14.672443,"*WN^FE_RATING(MEAN,TEXTONLY,0,NOW,,,'')":"Overweight","*WN^FE_RATING(MEAN,TEXTONLY,0,NOW,,,'BKRF= 104')":null,"*WN^FE_RATING(MEAN,TEXTONLY,0,NOW,,,'BKRF= 1628')":"Hold","*K^FF_DEBT_EQ(ANN_R,0)":25.5998419669042,"ABX-CA^CGR((FE_TIMESERIES(CUSTOM_EPS,MEAN,-4,+1,FY,'WIN=0,UNITS=AUTO,DATE=NOW')))":6.038471,"CTC.A-CA^CGR((FE_TIMESERIES(CUSTOM_EPS,MEAN,0,+2,FY,'WIN=0,UNITS=AUTO,DATE=NOW')))":1.1142275,"CTC.A-CA^CGR((FE_TIMESERIES(CUSTOM_EPS,MEAN,-4,+1,FY,'WIN=0,UNITS=AUTO,DATE=NOW')))":11.791731,"*TRI^P_PRICE(0)":147.85,"*ABX^AVG(FF_EBITDA_OPER_MGN(ANN_R,-5AY))":49.7763126918195,"*SAP^FE_RATING(MEAN,TEXTONLY,0,NOW,,,'BKRF= 1628')":"Underweight","*GIB.A^P_SYMBOL":"GIB.A-CA","*MFC^P_PRICE_RETURNS(0,-2AM,NOW)":2.7689457,"*NA^AVG(FG_PE_NTM(0,-5AY,,90,0))":10.3186921859761,"*NA^FG_PE_NTM(0CY,,,90,0)":10.554338,"*NA^FG_PE_NTM(0,,,90,0)":9.347777,"*CCL.B^FREF_MARKET_VALUE_COMPANY(0,,,,,0,,\"LEGACY\")":11880.6608729898,"*CCL.B^P_PRICE(0)":67.05,"*RCI.B^FG_GICS_INDUSTRY":"Wireless Telecommunication Services","*AEM^FG_PE_NTM(0,,,90,0)":18.925905,"*AEM^FE_RATING(MEAN,TEXTONLY,0,NOW,,,'')":"Buy","*AEM^FE_RATING(MEAN,TEXTONLY,0,NOW,,,'BKRF= 104')":"Buy","*AEM^FE_RATING(MEAN,TEXTONLY,0,NOW,,,'BKRF= 1628')":null,"*TRI^FF_DEBT_EQ(ANN_R,0)":29.2540118548504,"SJR.B-CA^CGR((FE_TIMESERIES(CUSTOM_EPS,MEAN,0,+2,FY,'WIN=0,UNITS=AUTO,DATE=NOW')))":-11.355995,"FM-CA^CGR((FE_TIMESERIES(CUSTOM_EPS,MEAN,-4,+1,FY,'WIN=0,UNITS=AUTO,DATE=NOW')))":null,"FM-CA^P_PRICE_RETURNS(0,-5AY,NOW)":72.09653,"*TRI^AVG(FG_PE_NTM(0,-5AY,,90,0))":38.5500073585658,"*CAE^FE_RATING(MEAN,TEXTONLY,0,NOW,,,'BKRF= 402')":null,"*PPL^FG_COMPANY_NAME()":"Pembina Pipeline Corporation","*GIB.A^FG_PE_NTM(0,,,90,0)":15.515505,"*MFC^AVG(FF_EBITDA_OPER_MGN(ANN_R,-5AY))":null,"*CM^FE_RATING(MEAN,TEXTONLY,0,NOW,,,'BKRF= 402')":null,"*CM^P_PRICE_HIGH_PR(0,,,,,,\"PRICE\",\"INTRA\",\"52W\")":83.75,"*CM^P_PRICE_RETURNS(0,-2AM,NOW)":6.3140273,"*T^P_PRICE_HIGH_PR(0,,,,,,\"PRICE\",\"INTRA\",\"52W\")":34.65,"*T^P_PRICE_RETURNS(0,-2AM,NOW)":0.41942596,"*RCI.B^FG_PE_NTM(0CY,,,90,0)":14.435797,"*ATD^AVG(FF_FREE_PS_CF(ANN_R_FCF,-5AY))":1.07769709095316,"*ATD^FF_FREE_PS_CF(ANN_R_FCF,NOW)":2.6908685190409,"*ATD^AVG(FF_EBITDA_OPER_MGN(ANN_R,-5AY))":6.33776991090031,"*ATD^FF_EBITDA_OPER_MGN(ANN_R,0)":8.16272593210019,"*CCO^FF_DEBT_EQ(ANN_R,0)":20.6594066953497,"CP-CA^P_PRICE_RETURNS(0,-5AY,NOW)":151.29266,"WN-CA^P_PRICE_RETURNS(0,-5AY,NOW)":39.820194,"BHC-CA^CGR((FE_TIMESERIES(CUSTOM_EPS,MEAN,0,+2,FY,'WIN=0,UNITS=AUTO,DATE=NOW')))":null,"*MRU^P_PRICE_RETURNS(0,-2AM,NOW)":0.8834481,"*PPL^AVG(FF_FREE_PS_CF(ANN_R_FCF,-5AY))":-1.90231362467866,"*NTR^FE_RATING(MEAN,TEXTONLY,0,NOW,,,'')":"Overweight","*WPM^P_PRICE(0)":41.9,"*FNV^FE_RATING(MEAN,TEXTONLY,0,NOW,,,'BKRF= 402')":"Overweight","*CNR^P_SYMBOL":"CNR-CA","*CNR^FG_COMPANY_NAME()":"Canadian National Railway Company","*CTC.A^AVG(FF_FREE_PS_CF(ANN_R_FCF,-5AY))":5.08712392289006,"*BCE^FE_RATING(MEAN,TEXTONLY,0,NOW,,,'BKRF= 1628')":"Overweight","*BCE^FE_RATING(MEAN,TEXTONLY,0,NOW,,,'BKRF= 402')":null,"*OTEX^FREF_MARKET_VALUE_COMPANY(0,,,,,0,,\"LEGACY\")":10431.2296438874,"*IMO^P_PRICE_RETURNS(0,-2AM,NOW)":10.847139,"*IMO^FREF_MARKET_VALUE_COMPANY(0,,,,,0,,\"LEGACY\")":39117.3853756583,"*IMO^P_PRICE(0)":61.44,"*IMO^FG_GICS_INDUSTRY":"Oil Gas & Consumable Fuels","*WN^FF_DEBT_EQ(ANN_R,0)":280.155194711884,"MFC-CA^P_PRICE_RETURNS(0,-5AY,NOW)":-6.716114,"ENB-CA^P_PRICE_RETURNS(0,-5AY,NOW)":8.035887,"IMO-CA^CGR((FE_TIMESERIES(CUSTOM_EPS,MEAN,0,+2,FY,'WIN=0,UNITS=AUTO,DATE=NOW')))":77.94554,"*CAE^AVG(FF_FREE_PS_CF(ANN_R_FCF,-5AY))":0.956612028714132,"*PPL^FG_PE_NTM(0,,,90,0)":16.800095,"*NTR^FREF_MARKET_VALUE_COMPANY(0,,,,,0,,\"LEGACY\")":63356.1422291845,"*H^AVG(FF_EBITDA_OPER_MGN(ANN_R,-5AY))":31.3797313797314,"*FNV^P_SYMBOL":"FNV-CA","*CTC.A^P_SYMBOL":"CTC.A-CA","*CTC.A^FG_COMPANY_NAME()":"Canadian Tire Corporation, Limited Class A","*POW^AVG(FF_FREE_PS_CF(ANN_R_FCF,-5AY))":14.5239121068505,"*TRP^FF_EBITDA_OPER_MGN(ANN_R,0)":62.2459078797107,"*TRP^AVG(FG_PE_NTM(0,-5AY,,90,0))":15.5159308462151,"*IFC^FF_FREE_PS_CF(ANN_R_FCF,NOW)":17.2536945812808,"*AQN^P_PRICE_RETURNS(0,-2AM,NOW)":2.0461082,"*AQN^FREF_MARKET_VALUE_COMPANY(0,,,,,0,,\"LEGACY\")":12024.564671519,"*AQN^P_PRICE(0)":17.74,"*AQN^FG_GICS_INDUSTRY":"Multi-Utilities","*T^FF_DEBT_EQ(ANN_R,0)":138.700714474729,"CCO-CA^P_PRICE_RETURNS(0,-5AY,NOW)":198.45903,"SLF-CA^P_PRICE_RETURNS(0,-5AY,NOW)":22.855927,"MG-CA^CGR((FE_TIMESERIES(CUSTOM_EPS,MEAN,0,+2,FY,'WIN=0,UNITS=AUTO,DATE=NOW')))":16.725883,"*MRU^FG_GICS_INDUSTRY":"Food & Staples Retailing","*PPL^FF_EBITDA_OPER_MGN(ANN_R,0)":33.7313086820447,"*NTR^FE_RATING(MEAN,TEXTONLY,0,NOW,,,'BKRF= 402')":"Overweight","*WPM^FG_COMPANY_NAME()":"Wheaton Precious Metals Corp","*FNV^FREF_MARKET_VALUE_COMPANY(0,,,,,0,,\"LEGACY\")":29827.2454067201,"*CTC.A^FE_RATING(MEAN,TEXTONLY,0,NOW,,,'')":"Overweight","*CTC.A^FE_RATING(MEAN,TEXTONLY,0,NOW,,,'BKRF= 104')":null,"*CTC.A^FE_RATING(MEAN,TEXTONLY,0,NOW,,,'BKRF= 1628')":"Overweight","*BCE^FG_GICS_INDUSTRY":"Diversified Telecommunication Services","*BCE^P_SYMBOL":"BCE-CA","*OTEX^P_SYMBOL":"OTEX-CA","*TECK.B^P_PRICE_RETURNS(0,-2AM,NOW)":20.365084,"*TECK.B^FREF_MARKET_VALUE_COMPANY(0,,,,,0,,\"LEGACY\")":22695.4124866715,"*TECK.B^P_PRICE(0)":42.83,"*TECK.B^FG_GICS_INDUSTRY":"Metals & Mining","*L^FF_DEBT_EQ(ANN_R,0)":143.039834096604,"K-CA^CGR((FE_TIMESERIES(CUSTOM_EPS,MEAN,0,+3,FY,'WIN=0,UNITS=AUTO,DATE=NOW')))":-13.099162,"POW-CA^CGR((FE_TIMESERIES(CUSTOM_EPS,MEAN,-4,+1,FY,'WIN=0,UNITS=AUTO,DATE=NOW')))":1.4104154,"POW-CA^P_PRICE_RETURNS(0,-5AY,NOW)":11.61716,"*TRI^P_SYMBOL":"TRI-CA","*ABX^AVG(FG_PE_NTM(0,-5AY,,90,0))":22.1059457175299,"*SAP^P_PRICE_HIGH_PR(0,,,,,,\"PRICE\",\"INTRA\",\"52W\")":35.11,"*SU^AVG(FF_FREE_PS_CF(ANN_R_FCF,-5AY))":-0.559553349875931,"*MFC^P_PRICE(0)":22.86,"*NA^FE_RATING(MEAN,TEXTONLY,0,NOW,,,'BKRF= 402')":null,"*NA^P_PRICE_HIGH_PR(0,,,,,,\"PRICE\",\"INTRA\",\"52W\")":106.1,"*NA^P_PRICE_RETURNS(0,-2AM,NOW)":8.956469,"*CCL.B^FG_COMPANY_NAME()":"CCL Industries Inc. Class B","*RY^AVG(FF_FREE_PS_CF(ANN_R_FCF,-5AY))":5.11532744319965,"*RCI.B^FG_COMPANY_NAME()":"Rogers Communications Inc. Class B","*BIP.U^AVG(FF_FREE_PS_CF(ANN_R_FCF,-5AY))":0.227407928075194,"*BIP.U^FF_FREE_PS_CF(ANN_R_FCF,NOW)":1.98602741265026,"*BIP.U^AVG(FF_EBITDA_OPER_MGN(ANN_R,-5AY))":41.8912528581077,"*BIP.U^FF_EBITDA_OPER_MGN(ANN_R,0)":42.6454017689504,"*ENB^FF_DEBT_EQ(ANN_R,0)":125.512116529116,"MFC-CA^CGR((FE_TIMESERIES(CUSTOM_EPS,MEAN,-4,+1,FY,'WIN=0,UNITS=AUTO,DATE=NOW')))":7.6431465,"ENB-CA^CGR((FE_TIMESERIES(CUSTOM_EPS,MEAN,0,+2,FY,'WIN=0,UNITS=AUTO,DATE=NOW')))":6.1371894,"ENB-CA^CGR((FE_TIMESERIES(CUSTOM_EPS,MEAN,-4,+1,FY,'WIN=0,UNITS=AUTO,DATE=NOW')))":8.3714,"*MRU^FG_COMPANY_NAME()":"Metro Inc.","*PPL^FG_PE_NTM(0CY,,,90,0)":15.068213,"*NTR^P_PRICE_RETURNS(0,-2AM,NOW)":19.981121,"*H^FF_FREE_PS_CF(ANN_R_FCF,NOW)":0.368113605708563,"*FNV^FG_GICS_INDUSTRY":"Metals & Mining","*CTC.A^FREF_MARKET_VALUE_COMPANY(0,,,,,0,,\"LEGACY\")":9707.9399208079,"*CTC.A^P_PRICE(0)":156.58,"*CTC.A^FG_GICS_INDUSTRY":"Multiline Retail","*TRP^FF_FREE_PS_CF(ANN_R_FCF,NOW)":1.06673511293634,"*TRP^AVG(FF_EBITDA_OPER_MGN(ANN_R,-5AY))":48.2807348092322,"*IFC^AVG(FF_FREE_PS_CF(ANN_R_FCF,-5AY))":6.13567073170732,"*AQN^FG_PE_NTM(0,,,90,0)":17.0788,"*AQN^FE_RATING(MEAN,TEXTONLY,0,NOW,,,'')":"Hold","*AQN^FE_RATING(MEAN,TEXTONLY,0,NOW,,,'BKRF= 104')":"Hold","*AQN^FE_RATING(MEAN,TEXTONLY,0,NOW,,,'BKRF= 1628')":null,"*SNC^FF_DEBT_EQ(ANN_R,0)":72.6862509740641,"CCO-CA^CGR((FE_TIMESERIES(CUSTOM_EPS,MEAN,-4,+1,FY,'WIN=0,UNITS=AUTO,DATE=NOW')))":16.757526,"SLF-CA^CGR((FE_TIMESERIES(CUSTOM_EPS,MEAN,0,+2,FY,'WIN=0,UNITS=AUTO,DATE=NOW')))":3.1348534,"SLF-CA^CGR((FE_TIMESERIES(CUSTOM_EPS,MEAN,-4,+1,FY,'WIN=0,UNITS=AUTO,DATE=NOW')))":7.6027555,"*MRU^P_PRICE(0)":70.6,"*PPL^AVG(FF_EBITDA_OPER_MGN(ANN_R,-5AY))":27.4560375146542,"*NTR^FE_RATING(MEAN,TEXTONLY,0,NOW,,,'BKRF= 1628')":"Hold","*WPM^P_SYMBOL":"WPM-CA","*FNV^P_PRICE_RETURNS(0,-2AM,NOW)":-5.4127455,"*CTC.A^AVG(FG_PE_NTM(0,-5AY,,90,0))":11.4808794333865,"*CTC.A^FG_PE_NTM(0CY,,,90,0)":10.644764,"*CTC.A^FG_PE_NTM(0,,,90,0)":8.186143,"*BCE^FREF_MARKET_VALUE_COMPANY(0,,,,,0,,\"LEGACY\")":56156.6243089531,"*BCE^P_PRICE(0)":61.58,"*OTEX^FG_GICS_INDUSTRY":"Software","*TECK.B^FG_PE_NTM(0,,,90,0)":6.305736,"*TECK.B^FE_RATING(MEAN,TEXTONLY,0,NOW,,,'')":"Buy","*TECK.B^FE_RATING(MEAN,TEXTONLY,0,NOW,,,'BKRF= 104')":"Buy","*TECK.B^FE_RATING(MEAN,TEXTONLY,0,NOW,,,'BKRF= 1628')":"Hold","*IFC^FF_DEBT_EQ(ANN_R,0)":37.4314150823019,"FTS-CA^CGR((FE_TIMESERIES(CUSTOM_EPS,MEAN,0,+2,FY,'WIN=0,UNITS=AUTO,DATE=NOW')))":6.738901,"FSV-CA^CGR((FE_TIMESERIES(CUSTOM_EPS,MEAN,-4,+1,FY,'WIN=0,UNITS=AUTO,DATE=NOW')))":16.782692,"FSV-CA^P_PRICE_RETURNS(0,-5AY,NOW)":100.489136,"*MRU^FE_RATING(MEAN,TEXTONLY,0,NOW,,,'')":"Hold","*K^FREF_MARKET_VALUE_COMPANY(0,,,,,0,,\"LEGACY\")":5667.93683860585,"*NTR^AVG(FF_EBITDA_OPER_MGN(ANN_R,-5AY))":null,"*WPM^FE_RATING(MEAN,TEXTONLY,0,NOW,,,'BKRF= 1628')":null,"*FNV^FG_PE_NTM(0CY,,,90,0)":38.27589,"*CNR^FF_FREE_PS_CF(ANN_R_FCF,NOW)":5.74405180909475,"*CNR^AVG(FF_EBITDA_OPER_MGN(ANN_R,-5AY))":54.3075517155437,"*CNR^FF_EBITDA_OPER_MGN(ANN_R,0)":49.4646680942184,"*WCN^FG_COMPANY_NAME()":"Waste Connections, Inc.","*BCE^AVG(FF_FREE_PS_CF(ANN_R_FCF,-5AY))":3.3000114902907,"*OTEX^FE_RATING(MEAN,TEXTONLY,0,NOW,,,'BKRF= 104')":null,"*ENB^AVG(FF_FREE_PS_CF(ANN_R_FCF,-5AY))":0.0904139433551198,"*ENB^FF_FREE_PS_CF(ANN_R_FCF,NOW)":0.973333333333333,"*ENB^AVG(FF_EBITDA_OPER_MGN(ANN_R,-5AY))":17.8033478851658,"*ENB^FF_EBITDA_OPER_MGN(ANN_R,0)":24.1005042304077,"*AQN^FF_DEBT_EQ(ANN_R,0)":106.398535448986,"FTS-CA^P_PRICE_RETURNS(0,-5AY,NOW)":27.99189,"L-CA^P_PRICE_RETURNS(0,-5AY,NOW)":111.65969,"CVE-CA^CGR((FE_TIMESERIES(CUSTOM_EPS,MEAN,0,+2,FY,'WIN=0,UNITS=AUTO,DATE=NOW')))":333.27716,"*MRU^FE_RATING(MEAN,TEXTONLY,0,NOW,,,'BKRF= 1628')":"Underweight","*K^FG_GICS_INDUSTRY":"Metals & Mining","*NTR^AVG(FG_PE_NTM(0,-5AY,,90,0))":15.6883035392555,"*WPM^P_PRICE_HIGH_PR(0,,,,,,\"PRICE\",\"INTRA\",\"52W\")":65.45,"*FNV^FE_RATING(MEAN,TEXTONLY,0,NOW,,,'')":"Overweight","*CNR^FE_RATING(MEAN,TEXTONLY,0,NOW,,,'')":"Hold","*CNR^FE_RATING(MEAN,TEXTONLY,0,NOW,,,'BKRF= 104')":"Hold","*CNR^FE_RATING(MEAN,TEXTONLY,0,NOW,,,'BKRF= 1628')":"Underweight","*BCE^FF_EBITDA_OPER_MGN(ANN_R,0)":42.1894323851763,"*BCE^AVG(FG_PE_NTM(0,-5AY,,90,0))":17.2141615824701,"*OTEX^FE_RATING(MEAN,TEXTONLY,0,NOW,,,'BKRF= 402')":"Overweight","*ENB^P_PRICE_RETURNS(0,-2AM,NOW)":0.09236336,"*ENB^FREF_MARKET_VALUE_COMPANY(0,,,,,0,,\"LEGACY\")":112241.322463145,"*ENB^P_PRICE(0)":55.39,"*ENB^FG_GICS_INDUSTRY":"Oil Gas & Consumable Fuels","*EMA^FF_DEBT_EQ(ANN_R,0)":162.732305258996,"SAP-CA^P_PRICE_RETURNS(0,-5AY,NOW)":-18.434704,"WCN-CA^P_PRICE_RETURNS(0,-5AY,NOW)":127.229836,"BCE-CA^CGR((FE_TIMESERIES(CUSTOM_EPS,MEAN,0,+2,FY,'WIN=0,UNITS=AUTO,DATE=NOW')))":5.75534,"*SJR.B^FG_PE_NTM(0,,,90,0)":22.100067,"*ABX^P_PRICE_RETURNS(0,-2AM,NOW)":-0.19607544,"*SHOP^FF_FREE_PS_CF(ANN_R_FCF,NOW)":0.446546895418108,"*SU^FE_RATING(MEAN,TEXTONLY,0,NOW,,,'BKRF= 104')":"Buy","*DOL^AVG(FG_PE_NTM(0,-5AY,,90,0))":24.1967920270916,"*CSU^P_SYMBOL":"CSU-CA","*CSU^FG_COMPANY_NAME()":"Constellation Software Inc.","*TD^AVG(FF_FREE_PS_CF(ANN_R_FCF,-5AY))":5.32852218871176,"*RY^FG_GICS_INDUSTRY":"Banks","*RY^P_SYMBOL":"RY-CA","*SNC^FE_RATING(MEAN,TEXTONLY,0,NOW,,,'')":"Buy","*FSV^P_PRICE_RETURNS(0,-2AM,NOW)":-1.8963993,"*FSV^FREF_MARKET_VALUE_COMPANY(0,,,,,0,,\"LEGACY\")":7230.84671498509,"*FSV^P_PRICE(0)":163.62,"*FSV^FG_GICS_INDUSTRY":"Real Estate Management & Development","*SJR.B^FF_DEBT_EQ(ANN_R,0)":99.2056925368195,"SAP-CA^CGR((FE_TIMESERIES(CUSTOM_EPS,MEAN,0,+2,FY,'WIN=0,UNITS=AUTO,DATE=NOW')))":30.135653,"BNS-CA^CGR((FE_TIMESERIES(CUSTOM_EPS,MEAN,-4,+1,FY,'WIN=0,UNITS=AUTO,DATE=NOW')))":5.30315,"BNS-CA^P_PRICE_RETURNS(0,-5AY,NOW)":-8.051944,"*SJR.B^AVG(FG_PE_NTM(0,-5AY,,90,0))":20.3075841139442,"*ABX^FE_RATING(MEAN,TEXTONLY,0,NOW,,,'BKRF= 402')":"Overweight","*SAP^FG_COMPANY_NAME()":"Saputo Inc.","*SU^FG_PE_NTM(0,,,90,0)":4.616006,"*DOL^AVG(FF_EBITDA_OPER_MGN(ANN_R,-5AY))":22.1889775949736,"*CSU^FE_RATING(MEAN,TEXTONLY,0,NOW,,,'BKRF= 402')":"Hold","*CSU^P_PRICE_HIGH_PR(0,,,,,,\"PRICE\",\"INTRA\",\"52W\")":2385.8,"*CSU^P_PRICE_RETURNS(0,-2AM,NOW)":0.69140196,"*RY^P_PRICE_HIGH_PR(0,,,,,,\"PRICE\",\"INTRA\",\"52W\")":149.595,"*RY^P_PRICE_RETURNS(0,-2AM,NOW)":6.5244913,"*SNC^FG_PE_NTM(0CY,,,90,0)":18.681868,"*FSV^AVG(FF_FREE_PS_CF(ANN_R_FCF,-5AY))":2.91039346216213,"*FSV^FF_FREE_PS_CF(ANN_R_FCF,NOW)":3.07963576077279,"*FSV^AVG(FF_EBITDA_OPER_MGN(ANN_R,-5AY))":8.60347626101355,"*FSV^FF_EBITDA_OPER_MGN(ANN_R,0)":9.62213208688421,"*CAE^FF_DEBT_EQ(ANN_R,0)":79.5894954734768,"SU-CA^CGR((FE_TIMESERIES(CUSTOM_EPS,MEAN,0,+2,FY,'WIN=0,UNITS=AUTO,DATE=NOW')))":83.19492,"ATD-CA^CGR((FE_TIMESERIES(CUSTOM_EPS,MEAN,-4,+1,FY,'WIN=0,UNITS=AUTO,DATE=NOW')))":17.23374,"ATD-CA^P_PRICE_RETURNS(0,-5AY,NOW)":92.59258,"*SJR.B^P_SYMBOL":"SJR.B-CA","*K^AVG(FG_PE_NTM(0,-5AY,,90,0))":16.0313556349004,"*SHOP^P_PRICE_HIGH_PR(0,,,,,,\"PRICE\",\"INTRA\",\"52W\")":222.873,"*WPM^AVG(FF_FREE_PS_CF(ANN_R_FCF,-5AY))":-0.666417156982209,"*DOL^P_PRICE(0)":76.22,"*BAM.A^FE_RATING(MEAN,TEXTONLY,0,NOW,,,'BKRF= 402')":null,"*BAM.A^P_PRICE_HIGH_PR(0,,,,,,\"PRICE\",\"INTRA\",\"52W\")":79.04,"*BAM.A^P_PRICE_RETURNS(0,-2AM,NOW)":9.012878,"*BNS^FG_COMPANY_NAME()":"Bank of Nova Scotia","*WCN^AVG(FF_FREE_PS_CF(ANN_R_FCF,-5AY))":2.58348357715249,"*SNC^FG_COMPANY_NAME()":"SNC-Lavalin Group Inc.","*BHC^AVG(FF_FREE_PS_CF(ANN_R_FCF,-5AY))":6.69518551684423,"*BHC^FF_FREE_PS_CF(ANN_R_FCF,NOW)":3.87403031485093,"*BHC^AVG(FF_EBITDA_OPER_MGN(ANN_R,-5AY))":41.6063675488903,"*BHC^FF_EBITDA_OPER_MGN(ANN_R,0)":37.087977211189,"*TECK.B^FF_DEBT_EQ(ANN_R,0)":40.5607476635514,"FNV-CA^P_PRICE_RETURNS(0,-5AY,NOW)":58.78241,"CAR.UT-CA^P_PRICE_RETURNS(0,-5AY,NOW)":28.745186,"EMA-CA^CGR((FE_TIMESERIES(CUSTOM_EPS,MEAN,0,+3,FY,'WIN=0,UNITS=AUTO,DATE=NOW')))":6.8056245,"*CAE^FG_PE_NTM(0,,,90,0)":21.346525,"*PPL^P_PRICE_RETURNS(0,-2AM,NOW)":0.92288256,"*GIB.A^FF_FREE_PS_CF(ANN_R_FCF,NOW)":7.87913716319737,"*H^FE_RATING(MEAN,TEXTONLY,0,NOW,,,'BKRF= 104')":"Hold","*CM^AVG(FG_PE_NTM(0,-5AY,,90,0))":9.47073070525897,"*POW^P_SYMBOL":"POW-CA","*POW^FG_COMPANY_NAME()":"Power Corporation of Canada","*T^AVG(FF_FREE_PS_CF(ANN_R_FCF,-5AY))":0.123102866779089,"*TRP^FG_GICS_INDUSTRY":"Oil Gas & Consumable Fuels","*TRP^P_SYMBOL":"TRP-CA","*IFC^FE_RATING(MEAN,TEXTONLY,0,NOW,,,'')":"Overweight","*EMA^P_PRICE_RETURNS(0,-2AM,NOW)":-0.32803416,"*EMA^FREF_MARKET_VALUE_COMPANY(0,,,,,0,,\"LEGACY\")":15995.8433464966,"*EMA^P_PRICE(0)":60.18,"*EMA^FG_GICS_INDUSTRY":"Electric Utilities","*NTR^FF_DEBT_EQ(ANN_R,0)":45.8565871807881,"H-CA^CGR((FE_TIMESERIES(CUSTOM_EPS,MEAN,0,+2,FY,'WIN=0,UNITS=AUTO,DATE=NOW')))":2.7947955,"BIP.UT-CA^CGR((FE_TIMESERIES(CUSTOM_EPS,MEAN,-4,+1,FY,'WIN=0,UNITS=AUTO,DATE=NOW')))":9.855842,"BIP.UT-CA^P_PRICE_RETURNS(0,-5AY,NOW)":65.592064,"*MRU^AVG(FG_PE_NTM(0,-5AY,,90,0))":16.3952644800797,"*K^FE_RATING(MEAN,TEXTONLY,0,NOW,,,'BKRF= 402')":"Overweight","*SHOP^FG_COMPANY_NAME()":"Shopify, Inc. Class A","*WPM^FG_PE_NTM(0,,,90,0)":25.032038,"*FNV^AVG(FF_EBITDA_OPER_MGN(ANN_R,-5AY))":78.7118979610916,"*GIL^FE_RATING(MEAN,TEXTONLY,0,NOW,,,'BKRF= 402')":null,"*GIL^P_PRICE_HIGH_PR(0,,,,,,\"PRICE\",\"INTRA\",\"52W\")":55.13,"*GIL^P_PRICE_RETURNS(0,-2AM,NOW)":18.732155,"*WCN^P_PRICE_HIGH_PR(0,,,,,,\"PRICE\",\"INTRA\",\"52W\")":194.25,"*WCN^P_PRICE_RETURNS(0,-2AM,NOW)":18.859554,"*OTEX^FG_PE_NTM(0CY,,,90,0)":13.8777075,"*MG^AVG(FF_FREE_PS_CF(ANN_R_FCF,-5AY))":5.32057904374364,"*MG^FF_FREE_PS_CF(ANN_R_FCF,NOW)":4.82364105019815,"*MG^AVG(FF_EBITDA_OPER_MGN(ANN_R,-5AY))":11.031424496496,"*MG^FF_EBITDA_OPER_MGN(ANN_R,0)":9.98259332823361,"*H^FF_DEBT_EQ(ANN_R,0)":135.240631888317,"DOL-CA^CGR((FE_TIMESERIES(CUSTOM_EPS,MEAN,0,+2,FY,'WIN=0,UNITS=AUTO,DATE=NOW')))":20.44884,"IMO-CA^CGR((FE_TIMESERIES(CUSTOM_EPS,MEAN,-4,+1,FY,'WIN=0,UNITS=AUTO,DATE=NOW')))":56.03682,"IMO-CA^P_PRICE_RETURNS(0,-5AY,NOW)":58.85458,"*CAE^FF_FREE_PS_CF(ANN_R_FCF,NOW)":0.553209491364429,"*PPL^FE_RATING(MEAN,TEXTONLY,0,NOW,,,'')":"Overweight","*NTR^P_PRICE(0)":117.56,"*H^FF_EBITDA_OPER_MGN(ANN_R,0)":35.0726643598616,"*FNV^FG_COMPANY_NAME()":"Franco-Nevada Corporation","*POW^FF_FREE_PS_CF(ANN_R_FCF,NOW)":15.3858568075117,"*POW^AVG(FF_EBITDA_OPER_MGN(ANN_R,-5AY))":null,"*POW^FF_EBITDA_OPER_MGN(ANN_R,0)":null,"*TRP^FG_PE_NTM(0CY,,,90,0)":13.742975,"*TRP^FG_PE_NTM(0,,,90,0)":14.925216,"*IFC^AVG(FF_EBITDA_OPER_MGN(ANN_R,-5AY))":null,"*CAR.U^AVG(FF_FREE_PS_CF(ANN_R_FCF,-5AY))":1.90843880229924,"*CAR.U^FF_FREE_PS_CF(ANN_R_FCF,NOW)":2.4546859648014,"*CAR.U^AVG(FF_EBITDA_OPER_MGN(ANN_R,-5AY))":53.0207154242897,"*CAR.U^FF_EBITDA_OPER_MGN(ANN_R,0)":59.6752916224815,"*CCL.B^FF_DEBT_EQ(ANN_R,0)":49.4075260208166,"H-CA^P_PRICE_RETURNS(0,-5AY,NOW)":54.24256,"QSR-CA^P_PRICE_RETURNS(0,-5AY,NOW)":2.139032,"FSV-CA^CGR((FE_TIMESERIES(CUSTOM_EPS,MEAN,0,+2,FY,'WIN=0,UNITS=AUTO,DATE=NOW')))":3.3460982,"*MRU^FG_PE_NTM(0,,,90,0)":17.059935,"*K^P_PRICE_RETURNS(0,-2AM,NOW)":9.7256775,"*NTR^FF_FREE_PS_CF(ANN_R_FCF,NOW)":4.84999553640977,"*WPM^FE_RATING(MEAN,TEXTONLY,0,NOW,,,'BKRF= 104')":"Hold","*FNV^AVG(FG_PE_NTM(0,-5AY,,90,0))":49.4843008055777,"*GIL^P_SYMBOL":"GIL-CA","*GIL^FG_COMPANY_NAME()":"Gildan Activewear Inc.","*CNR^AVG(FF_FREE_PS_CF(ANN_R_FCF,-5AY))":3.21740246406571,"*WCN^FG_GICS_INDUSTRY":"Commercial Services & Supplies","*WCN^P_SYMBOL":"WCN-CA","*OTEX^FE_RATING(MEAN,TEXTONLY,0,NOW,,,'')":"Overweight","*MG^P_PRICE_RETURNS(0,-2AM,NOW)":0.19222498,"*MG^FREF_MARKET_VALUE_COMPANY(0,,,,,0,,\"LEGACY\")":21232.9582942463,"*MG^P_PRICE(0)":73.48,"*MG^FG_GICS_INDUSTRY":"Auto Components","*DOL^FF_DEBT_EQ(ANN_R,0)":null,"SU-CA^CGR((FE_TIMESERIES(CUSTOM_EPS,MEAN,-4,+1,FY,'WIN=0,UNITS=AUTO,DATE=NOW')))":38.17954,"CNQ-CA^CGR((FE_TIMESERIES(CUSTOM_EPS,MEAN,0,+2,FY,'WIN=0,UNITS=AUTO,DATE=NOW')))":34.224133,"CNQ-CA^CGR((FE_TIMESERIES(CUSTOM_EPS,MEAN,-4,+1,FY,'WIN=0,UNITS=AUTO,DATE=NOW')))":60.02577,"*SJR.B^FG_COMPANY_NAME()":"Shaw Communications Inc. Class B","*K^FG_PE_NTM(0CY,,,90,0)":7.646865,"*SHOP^P_PRICE_RETURNS(0,-2AM,NOW)":4.9385667,"*WPM^FF_FREE_PS_CF(ANN_R_FCF,NOW)":0.901666533679101,"*DOL^FG_GICS_INDUSTRY":"Multiline Retail","*BAM.A^FREF_MARKET_VALUE_COMPANY(0,,,,,0,,\"LEGACY\")":100805.87701926,"*BAM.A^P_PRICE(0)":64.55,"*BAM.A^FG_GICS_INDUSTRY":"Capital Markets","*WCN^FF_FREE_PS_CF(ANN_R_FCF,NOW)":4.56944213978708,"*WCN^AVG(FF_EBITDA_OPER_MGN(ANN_R,-5AY))":29.1213239523897,"*OTEX^AVG(FF_FREE_PS_CF(ANN_R_FCF,-5AY))":1.86510318406599,"*BHC^FG_PE_NTM(0,,,90,0)":2.0971677,"*BHC^FE_RATING(MEAN,TEXTONLY,0,NOW,,,'')":"Hold","*BHC^FE_RATING(MEAN,TEXTONLY,0,NOW,,,'BKRF= 104')":null,"*BHC^FE_RATING(MEAN,TEXTONLY,0,NOW,,,'BKRF= 1628')":null,"*BIP.U^FF_DEBT_EQ(ANN_R,0)":484.093567251462,"NTR-CA^CGR((FE_TIMESERIES(CUSTOM_EPS,MEAN,-4,+1,FY,'WIN=0,UNITS=AUTO,DATE=NOW')))":null,"SNC-CA^CGR((FE_TIMESERIES(CUSTOM_EPS,MEAN,0,+2,FY,'WIN=0,UNITS=AUTO,DATE=NOW')))":43.62015,"SNC-CA^CGR((FE_TIMESERIES(CUSTOM_EPS,MEAN,-4,+1,FY,'WIN=0,UNITS=AUTO,DATE=NOW')))":-16.671017,"*SJR.B^P_PRICE_HIGH_PR(0,,,,,,\"PRICE\",\"INTRA\",\"52W\")":39.49,"*ABX^FG_COMPANY_NAME()":"Barrick Gold Corporation","*SHOP^FG_PE_NTM(0,,,90,0)":null,"*SU^FREF_MARKET_VALUE_COMPANY(0,,,,,0,,\"LEGACY\")":56266.1958572278,"*DOL^FE_RATING(MEAN,TEXTONLY,0,NOW,,,'BKRF= 1628')":null,"*TD^FREF_MARKET_VALUE_COMPANY(0,,,,,0,,\"LEGACY\")":159570.932724518,"*TD^P_PRICE(0)":88.01,"*TD^FG_GICS_INDUSTRY":"Banks","*BNS^FE_RATING(MEAN,TEXTONLY,0,NOW,,,'')":"Hold","*BNS^FE_RATING(MEAN,TEXTONLY,0,NOW,,,'BKRF= 104')":"Hold","*SNC^P_PRICE_RETURNS(0,-2AM,NOW)":10.794199,"*CVE^FG_PE_NTM(0,,,90,0)":5.1529646,"*CVE^FE_RATING(MEAN,TEXTONLY,0,NOW,,,'')":"Buy","*CVE^FE_RATING(MEAN,TEXTONLY,0,NOW,,,'BKRF= 104')":"Buy","*CVE^FE_RATING(MEAN,TEXTONLY,0,NOW,,,'BKRF= 1628')":null,"*TRP^FF_DEBT_EQ(ANN_R,0)":159.8839830483,"WPM-CA^CGR((FE_TIMESERIES(CUSTOM_EPS,MEAN,-4,+1,FY,'WIN=0,UNITS=AUTO,DATE=NOW')))":14.890417,"AEM-CA^CGR((FE_TIMESERIES(CUSTOM_EPS,MEAN,0,+3,FY,'WIN=0,UNITS=AUTO,DATE=NOW')))":-7.0274663,"AEM-CA^CGR((FE_TIMESERIES(CUSTOM_EPS,MEAN,-4,+1,FY,'WIN=0,UNITS=AUTO,DATE=NOW')))":18.7941,"*MRU^AVG(FF_EBITDA_OPER_MGN(ANN_R,-5AY))":7.2498220974515,"*K^FE_RATING(MEAN,TEXTONLY,0,NOW,,,'BKRF= 104')":"Hold","*SHOP^FG_GICS_INDUSTRY":"IT Services","*WPM^AVG(FG_PE_NTM(0,-5AY,,90,0))":32.3663230860557,"*FNV^AVG(FF_FREE_PS_CF(ANN_R_FCF,-5AY))":-2.07375816326531,"*GIL^AVG(FG_PE_NTM(0,-5AY,,90,0))":16.6257695206374,"*GIL^FG_PE_NTM(0CY,,,90,0)":15.56616,"*GIL^FG_PE_NTM(0,,,90,0)":9.820579,"*WCN^FE_RATING(MEAN,TEXTONLY,0,NOW,,,'')":"Overweight","*WCN^FE_RATING(MEAN,TEXTONLY,0,NOW,,,'BKRF= 104')":null,"*OTEX^FF_EBITDA_OPER_MGN(ANN_R,0)":34.234670990231,"*SLF^FG_PE_NTM(0,,,90,0)":9.256374,"*SLF^FE_RATING(MEAN,TEXTONLY,0,NOW,,,'')":"Overweight","*SLF^FE_RATING(MEAN,TEXTONLY,0,NOW,,,'BKRF= 104')":null,"*SLF^FE_RATING(MEAN,TEXTONLY,0,NOW,,,'BKRF= 1628')":"Hold","*CVE^FF_DEBT_EQ(ANN_R,0)":65.3542973385319,"WPM-CA^P_PRICE_RETURNS(0,-5AY,NOW)":79.49686,"AEM-CA^P_PRICE_RETURNS(0,-5AY,NOW)":-5.992508,"BIP.UT-CA^CGR((FE_TIMESERIES(CUSTOM_EPS,MEAN,0,+2,FY,'WIN=0,UNITS=AUTO,DATE=NOW')))":29.195267,"*MRU^FF_EBITDA_OPER_MGN(ANN_R,0)":9.47601597112071,"*K^FE_RATING(MEAN,TEXTONLY,0,NOW,,,'BKRF= 1628')":null,"*SHOP^P_SYMBOL":"SHOP-CA","*WPM^FG_PE_NTM(0CY,,,90,0)":29.192297,"*FNV^FF_FREE_PS_CF(ANN_R_FCF,NOW)":1.27599211488251,"*GIL^FE_RATING(MEAN,TEXTONLY,0,NOW,,,'')":"Buy","*GIL^FE_RATING(MEAN,TEXTONLY,0,NOW,,,'BKRF= 104')":null,"*GIL^FE_RATING(MEAN,TEXTONLY,0,NOW,,,'BKRF= 1628')":"Hold","*WCN^FE_RATING(MEAN,TEXTONLY,0,NOW,,,'BKRF= 1628')":"Sell","*WCN^FE_RATING(MEAN,TEXTONLY,0,NOW,,,'BKRF= 402')":"Buy","*OTEX^AVG(FG_PE_NTM(0,-5AY,,90,0))":13.3520691701195,"*SLF^P_PRICE_RETURNS(0,-2AM,NOW)":2.1950722,"*SLF^FREF_MARKET_VALUE_COMPANY(0,,,,,0,,\"LEGACY\")":34115.6781768072,"*SLF^P_PRICE(0)":58.21,"*SLF^FG_GICS_INDUSTRY":"Insurance","*FNV^FF_DEBT_EQ(ANN_R,0)":0.10124145256589,"*H^P_PRICE_RETURNS(0,-2AM,NOW)":-0.9980023,"*H^FREF_MARKET_VALUE_COMPANY(0,,,,,0,,\"LEGACY\")":20811.3099911716,"*H^P_PRICE(0)":34.76,"*H^FG_GICS_INDUSTRY":"Electric Utilities","*H^P_SYMBOL":"H-CA","*H^FG_COMPANY_NAME()":"Hydro One Limited","*FTS^AVG(FF_FREE_PS_CF(ANN_R_FCF,-5AY))":-0.0893426930440332,"*FTS^FF_FREE_PS_CF(ANN_R_FCF,NOW)":-0.598218073822656,"*FTS^AVG(FF_EBITDA_OPER_MGN(ANN_R,-5AY))":37.2184849371161,"*FTS^FF_EBITDA_OPER_MGN(ANN_R,0)":42.0618120237087,"*FTS^AVG(FG_PE_NTM(0,-5AY,,90,0))":18.9779881298805,"*FTS^FG_PE_NTM(0CY,,,90,0)":21.220585,"*FTS^FG_PE_NTM(0,,,90,0)":19.553366,"*FTS^FE_RATING(MEAN,TEXTONLY,0,NOW,,,'')":"Hold","*FTS^FE_RATING(MEAN,TEXTONLY,0,NOW,,,'BKRF= 104')":"Hold","*FTS^FE_RATING(MEAN,TEXTONLY,0,NOW,,,'BKRF= 1628')":"Underweight","*FTS^FE_RATING(MEAN,TEXTONLY,0,NOW,,,'BKRF= 402')":"Hold","*FTS^P_PRICE_HIGH_PR(0,,,,,,\"PRICE\",\"INTRA\",\"52W\")":65.26,"*FTS^P_PRICE_RETURNS(0,-2AM,NOW)":-7.32702,"*FTS^FREF_MARKET_VALUE_COMPANY(0,,,,,0,,\"LEGACY\")":27084.8475671997,"*FTS^P_PRICE(0)":56.58,"*FTS^FG_GICS_INDUSTRY":"Electric Utilities","*FTS^P_SYMBOL":"FTS-CA","*FTS^FG_COMPANY_NAME()":"Fortis Inc.","*CP^AVG(FF_FREE_PS_CF(ANN_R_FCF,-5AY))":1.20531561461794,"*CP^FF_FREE_PS_CF(ANN_R_FCF,NOW)":3.15758640890451,"*CP^AVG(FF_EBITDA_OPER_MGN(ANN_R,-5AY))":51.3157894736842,"*CP^FF_EBITDA_OPER_MGN(ANN_R,0)":51.5447154471545,"*CP^AVG(FG_PE_NTM(0,-5AY,,90,0))":19.3831000278884,"*CP^FG_PE_NTM(0CY,,,90,0)":21.846317,"*CP^FG_PE_NTM(0,,,90,0)":23.140078,"*CP^FE_RATING(MEAN,TEXTONLY,0,NOW,,,'')":"Overweight","*CP^FE_RATING(MEAN,TEXTONLY,0,NOW,,,'BKRF= 104')":"Hold","*CP^FE_RATING(MEAN,TEXTONLY,0,NOW,,,'BKRF= 1628')":"Underweight","*CP^FE_RATING(MEAN,TEXTONLY,0,NOW,,,'BKRF= 402')":"Hold","*CP^P_PRICE_HIGH_PR(0,,,,,,\"PRICE\",\"INTRA\",\"52W\")":106.93,"*CP^P_PRICE_RETURNS(0,-2AM,NOW)":5.149281,"*CP^FREF_MARKET_VALUE_COMPANY(0,,,,,0,,\"LEGACY\")":93252.1054444369,"*CP^P_PRICE(0)":100.28,"*CP^FG_GICS_INDUSTRY":"Road & Rail","*CP^P_SYMBOL":"CP-CA","*CP^FG_COMPANY_NAME()":"Canadian Pacific Railway Limited","*CCO^AVG(FF_FREE_PS_CF(ANN_R_FCF,-5AY))":0.0632300217537955,"*CCO^FF_FREE_PS_CF(ANN_R_FCF,NOW)":0.806091577366956,"*CCO^AVG(FF_EBITDA_OPER_MGN(ANN_R,-5AY))":24.4791075444476,"*CCO^FF_EBITDA_OPER_MGN(ANN_R,0)":3.36268054433133,"*CCO^AVG(FG_PE_NTM(0,-5AY,,90,0))":1294.14582199331,"*CCO^FG_PE_NTM(0CY,,,90,0)":107.73437,"*CCO^FG_PE_NTM(0,,,90,0)":52.60704,"*CCO^FE_RATING(MEAN,TEXTONLY,0,NOW,,,'')":"Buy","*CCO^FE_RATING(MEAN,TEXTONLY,0,NOW,,,'BKRF= 104')":null,"*CCO^FE_RATING(MEAN,TEXTONLY,0,NOW,,,'BKRF= 1628')":null,"*CCO^FE_RATING(MEAN,TEXTONLY,0,NOW,,,'BKRF= 402')":"Overweight","*CCO^P_PRICE_HIGH_PR(0,,,,,,\"PRICE\",\"INTRA\",\"52W\")":41.05,"*CCO^P_PRICE_RETURNS(0,-2AM,NOW)":26.15701,"*CCO^FREF_MARKET_VALUE_COMPANY(0,,,,,0,,\"LEGACY\")":15228.2560759727,"*CCO^P_PRICE(0)":38.22,"*CCO^FG_GICS_INDUSTRY":"Oil Gas & Consumable Fuels","*CCO^P_SYMBOL":"CCO-CA","*CCO^FG_COMPANY_NAME()":"Cameco Corporation","*IFC^FE_RATING(MEAN,TEXTONLY,0,NOW,,,'BKRF= 402')":"Buy","*IFC^P_PRICE_HIGH_PR(0,,,,,,\"PRICE\",\"INTRA\",\"52W\")":205.4,"*IFC^P_SYMBOL":"IFC-CA","*IFC^FG_COMPANY_NAME()":"Intact Financial Corporation","*ATD^AVG(FG_PE_NTM(0,-5AY,,90,0))":16.9057617661355,"*ATD^FG_PE_NTM(0CY,,,90,0)":17.454967,"*ATD^FE_RATING(MEAN,TEXTONLY,0,NOW,,,'BKRF= 402')":"Buy","*ATD^P_PRICE_HIGH_PR(0,,,,,,\"PRICE\",\"INTRA\",\"52W\")":60.66,"*ATD^P_SYMBOL":"ATD-CA","*ATD^FG_COMPANY_NAME()":"Alimentation Couche-Tard Inc.","*CNQ^AVG(FG_PE_NTM(0,-5AY,,90,0))":24.3902129290799,"*CNQ^FG_PE_NTM(0CY,,,90,0)":7.9528413,"*CNQ^FE_RATING(MEAN,TEXTONLY,0,NOW,,,'BKRF= 402')":"Overweight","*CNQ^P_PRICE_HIGH_PR(0,,,,,,\"PRICE\",\"INTRA\",\"52W\")":88.18,"*CNQ^P_SYMBOL":"CNQ-CA","*CNQ^FG_COMPANY_NAME()":"Canadian Natural Resources Limited","*BMO^AVG(FG_PE_NTM(0,-5AY,,90,0))":10.3616527462151,"*BMO^FG_PE_NTM(0CY,,,90,0)":10.45778,"*BMO^FE_RATING(MEAN,TEXTONLY,0,NOW,,,'BKRF= 402')":null,"*BMO^P_PRICE_HIGH_PR(0,,,,,,\"PRICE\",\"INTRA\",\"52W\")":154.47,"*BMO^P_SYMBOL":"BMO-CA","*BMO^FG_COMPANY_NAME()":"Bank of Montreal","*AEM^AVG(FG_PE_NTM(0,-5AY,,90,0))":37.408826859761,"*AEM^FG_PE_NTM(0CY,,,90,0)":17.689974,"*AEM^FE_RATING(MEAN,TEXTONLY,0,NOW,,,'BKRF= 402')":"Overweight","*AEM^P_PRICE_HIGH_PR(0,,,,,,\"PRICE\",\"INTRA\",\"52W\")":84.66,"*AEM^P_SYMBOL":"AEM-CA","*AEM^FG_COMPANY_NAME()":"Agnico Eagle Mines Limited","*BIP.U^AVG(FG_PE_NTM(0,-5AY,,90,0))":45.9856566996016,"*BIP.U^FG_PE_NTM(0CY,,,90,0)":56.22438,"*BIP.U^FE_RATING(MEAN,TEXTONLY,0,NOW,,,'BKRF= 402')":"Overweight","*BIP.U^P_PRICE_HIGH_PR(0,,,,,,\"PRICE\",\"INTRA\",\"52W\")":57.08,"*BIP.U^P_SYMBOL":"BIP.UT-CA","*BIP.U^FG_COMPANY_NAME()":"Brookfield Infrastructure Partners L.P.","*QSR^AVG(FG_PE_NTM(0,-5AY,,90,0))":21.540399983267,"*QSR^FG_PE_NTM(0CY,,,90,0)":20.099396,"*QSR^FE_RATING(MEAN,TEXTONLY,0,NOW,,,'BKRF= 402')":null,"*QSR^P_PRICE_HIGH_PR(0,,,,,,\"PRICE\",\"INTRA\",\"52W\")":80.95,"*QSR^P_SYMBOL":"QSR-CA","*QSR^FG_COMPANY_NAME()":"Restaurant Brands International Inc","*FSV^AVG(FG_PE_NTM(0,-5AY,,90,0))":32.1524819968127,"*FSV^FG_PE_NTM(0CY,,,90,0)":44.489883,"*FSV^FE_RATING(MEAN,TEXTONLY,0,NOW,,,'BKRF= 402')":"Overweight","*FSV^P_PRICE_HIGH_PR(0,,,,,,\"PRICE\",\"INTRA\",\"52W\")":256.01,"*FSV^P_SYMBOL":"FSV-CA","*FSV^FG_COMPANY_NAME()":"FirstService Corp","*L^AVG(FG_PE_NTM(0,-5AY,,90,0))":14.3818165537849,"*L^FG_PE_NTM(0CY,,,90,0)":17.422148,"*L^FE_RATING(MEAN,TEXTONLY,0,NOW,,,'BKRF= 402')":null,"*L^P_PRICE_HIGH_PR(0,,,,,,\"PRICE\",\"INTRA\",\"52W\")":124.77,"*L^P_SYMBOL":"L-CA","*L^FG_COMPANY_NAME()":"Loblaw Companies Limited","*CVE^AVG(FG_PE_NTM(0,-5AY,,90,0))":31.4765766675097,"*CVE^FG_PE_NTM(0CY,,,90,0)":6.601702,"*CVE^FE_RATING(MEAN,TEXTONLY,0,NOW,,,'BKRF= 402')":"Overweight","*CVE^P_PRICE_HIGH_PR(0,,,,,,\"PRICE\",\"INTRA\",\"52W\")":31.19,"*CVE^P_SYMBOL":"CVE-CA","*CVE^FG_COMPANY_NAME()":"Cenovus Energy Inc.","*WN^AVG(FG_PE_NTM(0,-5AY,,90,0))":14.2862258167331,"*WN^FG_PE_NTM(0CY,,,90,0)":16.295555,"*WN^FE_RATING(MEAN,TEXTONLY,0,NOW,,,'BKRF= 402')":null,"*WN^P_PRICE_HIGH_PR(0,,,,,,\"PRICE\",\"INTRA\",\"52W\")":162.51,"*WN^P_SYMBOL":"WN-CA","*WN^FG_COMPANY_NAME()":"George Weston Limited","*BHC^AVG(FG_PE_NTM(0,-5AY,,90,0))":5.28775974836654,"*BHC^FG_PE_NTM(0CY,,,90,0)":5.874946,"*BHC^FE_RATING(MEAN,TEXTONLY,0,NOW,,,'BKRF= 402')":null,"*BHC^P_PRICE_HIGH_PR(0,,,,,,\"PRICE\",\"INTRA\",\"52W\")":37.42,"*BHC^P_SYMBOL":"BHC-CA","*BHC^FG_COMPANY_NAME()":"Bausch Health Companies Inc.","*SLF^AVG(FG_PE_NTM(0,-5AY,,90,0))":10.3868304356175,"*SLF^FG_PE_NTM(0CY,,,90,0)":10.58276,"*SLF^FE_RATING(MEAN,TEXTONLY,0,NOW,,,'BKRF= 402')":null,"*SLF^P_PRICE_HIGH_PR(0,,,,,,\"PRICE\",\"INTRA\",\"52W\")":74.22,"*SLF^P_SYMBOL":"SLF-CA","*SLF^FG_COMPANY_NAME()":"Sun Life Financial Inc.","*MG^AVG(FG_PE_NTM(0,-5AY,,90,0))":9.40525419051793,"*MG^FG_PE_NTM(0CY,,,90,0)":12.026901,"*MG^FE_RATING(MEAN,TEXTONLY,0,NOW,,,'BKRF= 402')":"Hold","*MG^P_PRICE_HIGH_PR(0,,,,,,\"PRICE\",\"INTRA\",\"52W\")":113.0,"*MG^P_SYMBOL":"MG-CA","*MG^FG_COMPANY_NAME()":"Magna International Inc.","*ENB^AVG(FG_PE_NTM(0,-5AY,,90,0))":17.6197110729084,"*ENB^FG_PE_NTM(0CY,,,90,0)":16.04827,"*ENB^FE_RATING(MEAN,TEXTONLY,0,NOW,,,'BKRF= 402')":"Overweight","*ENB^P_PRICE_HIGH_PR(0,,,,,,\"PRICE\",\"INTRA\",\"52W\")":59.69,"*ENB^P_SYMBOL":"ENB-CA","*ENB^FG_COMPANY_NAME()":"Enbridge Inc.","*IMO^AVG(FG_PE_NTM(0,-5AY,,90,0))":24.8129045628448,"*IMO^FG_PE_NTM(0CY,,,90,0)":7.95201,"*IMO^FE_RATING(MEAN,TEXTONLY,0,NOW,,,'BKRF= 402')":"Hold","*IMO^P_PRICE_HIGH_PR(0,,,,,,\"PRICE\",\"INTRA\",\"52W\")":72.96,"*IMO^P_SYMBOL":"IMO-CA","*IMO^FG_COMPANY_NAME()":"Imperial Oil Limited","*TECK.B^AVG(FG_PE_NTM(0,-5AY,,90,0))":8.05356091083666,"*TECK.B^FG_PE_NTM(0CY,,,90,0)":6.11473,"*TECK.B^FE_RATING(MEAN,TEXTONLY,0,NOW,,,'BKRF= 402')":"Overweight","*TECK.B^P_PRICE_HIGH_PR(0,,,,,,\"PRICE\",\"INTRA\",\"52W\")":57.5,"*TECK.B^P_SYMBOL":"TECK.B-CA","*TECK.B^FG_COMPANY_NAME()":"Teck Resources Limited Class B","*AQN^AVG(FG_PE_NTM(0,-5AY,,90,0))":18.9760262318725,"*AQN^FG_PE_NTM(0CY,,,90,0)":19.317963,"*AQN^FE_RATING(MEAN,TEXTONLY,0,NOW,,,'BKRF= 402')":"Overweight","*AQN^P_PRICE_HIGH_PR(0,,,,,,\"PRICE\",\"INTRA\",\"52W\")":20.185,"*AQN^P_SYMBOL":"AQN-CA","*AQN^FG_COMPANY_NAME()":"Algonquin Power & Utilities Corp.","*CAR.U^AVG(FG_PE_NTM(0,-5AY,,90,0))":13.8354585038274,"*CAR.U^FG_PE_NTM(0CY,,,90,0)":9.878089,"*CAR.U^FE_RATING(MEAN,TEXTONLY,0,NOW,,,'BKRF= 402')":"Buy","*CAR.U^P_PRICE_HIGH_PR(0,,,,,,\"PRICE\",\"INTRA\",\"52W\")":62.67,"*CAR.U^P_SYMBOL":"CAR.UT-CA","*CAR.U^FG_COMPANY_NAME()":"Canadian Apartment Properties Real Estate Investment Trust","*EMA^AVG(FG_PE_NTM(0,-5AY,,90,0))":18.005112038247,"*EMA^FG_PE_NTM(0CY,,,90,0)":20.557783,"*EMA^FE_RATING(MEAN,TEXTONLY,0,NOW,,,'BKRF= 402')":"Hold","*EMA^P_PRICE_HIGH_PR(0,,,,,,\"PRICE\",\"INTRA\",\"52W\")":65.23,"*EMA^P_SYMBOL":"EMA-CA","*EMA^FG_COMPANY_NAME()":"Emera Incorporated","189646^P_PRICE_HIGH_PR(0,,,,,,\"PRICE\",\"INTRA\",\"52W\")":1344.63,"189646^P_PRICE_RETURNS(0,-5AY,NOW)":32.6771,"*CU^P_PRICE_RETURNS(0,-2AM,NOW)":-0.32242537,"*SPB^FG_COMPANY_NAME()":"Superior Plus Corp","*SPB^P_SYMBOL":"SPB-CA","*POU^FE_RATING(MEAN,TEXTONLY,0,NOW,,,'BKRF= 1628')":null,"*BLDP^P_PRICE_HIGH_PR(0,,,,,,\"PRICE\",\"INTRA\",\"52W\")":24.48,"*DIR.U^FREF_MARKET_VALUE_COMPANY(0,,,,,0,,\"LEGACY\")":2996.47156755766,"*KXS^FG_GICS_INDUSTRY":"Software","*GOOS^AVG(FF_EBITDA_OPER_MGN(ANN_R,-5AY))":20.0167419144726,"GOOS-CA^CGR((FE_TIMESERIES(CUSTOM_EPS,MEAN,-4,+1,FY,'WIN=0,UNITS=AUTO,DATE=NOW')))":14.211031,"GOOS-CA^CGR((FE_TIMESERIES(CUSTOM_EPS,MEAN,0,+2,FY,'WIN=0,UNITS=AUTO,DATE=NOW')))":35.052277,"PRMW-CA^CGR((FE_TIMESERIES(CUSTOM_EPS,MEAN,-4,+1,FY,'WIN=0,UNITS=AUTO,DATE=NOW')))":44.29434,"ONEX-CA^CGR((FE_TIMESERIES(CUSTOM_EPS,MEAN,0,+2,FY,'WIN=0,UNITS=AUTO,DATE=NOW')))":null,"ONEX-CA^CGR((FE_TIMESERIES(CUSTOM_EPS,MEAN,-4,+1,FY,'WIN=0,UNITS=AUTO,DATE=NOW')))":null,"*LIF^FG_COMPANY_NAME()":"Labrador Iron Ore Royalty Corporation","*HOT.U^FE_RATING(MEAN,TEXTONLY,0,NOW,,,'BKRF= 402')":null,"*AAV^P_SYMBOL":"AAV-CA","*CRT.U^FE_RATING(MEAN,TEXTONLY,0,NOW,,,'BKRF= 402')":null,"*LGO^AVG(FF_EBITDA_OPER_MGN(ANN_R,-5AY))":-14.2823729272586,"*BRAG^FF_FREE_PS_CF(ANN_R_FCF,NOW)":-0.0264461538461538,"*HUT^FG_PE_NTM(0,,,90,0)":null,"GLO-CA^CGR((FE_TIMESERIES(CUSTOM_EPS,MEAN,-4,+1,FY,'WIN=0,UNITS=AUTO,DATE=NOW')))":null,"*MX^FE_RATING(MEAN,TEXTONLY,0,NOW,,,'BKRF= 402')":"Hold","*MX^P_PRICE_HIGH_PR(0,,,,,,\"PRICE\",\"INTRA\",\"52W\")":71.63,"*WCP^FE_RATING(MEAN,TEXTONLY,0,NOW,,,'BKRF= 1628')":null,"*ATA^FG_PE_NTM(0,,,90,0)":15.771205,"*ATA^FE_RATING(MEAN,TEXTONLY,0,NOW,,,'')":"Buy","*ATA^FE_RATING(MEAN,TEXTONLY,0,NOW,,,'BKRF= 104')":null,"*ATA^FE_RATING(MEAN,TEXTONLY,0,NOW,,,'BKRF= 1628')":null,"*CJT^FF_DEBT_EQ(ANN_R,0)":58.929627439385,"ARX-CA^CGR((FE_TIMESERIES(CUSTOM_EPS,MEAN,0,+2,FY,'WIN=0,UNITS=AUTO,DATE=NOW')))":46.51508,"*OBE^FE_RATING(MEAN,TEXTONLY,0,NOW,,,'BKRF= 402')":"Overweight","*CR^FG_COMPANY_NAME()":"Crew Energy Inc.","*YRI^FE_RATING(MEAN,TEXTONLY,0,NOW,,,'')":"Overweight","*REI.U^AVG(FG_PE_NTM(0,-5AY,,90,0))":13.1434567318145,"*MAL^FREF_MARKET_VALUE_COMPANY(0,,,,,0,,\"LEGACY\")":438.143746027899,"*DOO^AVG(FF_FREE_PS_CF(ANN_R_FCF,-5AY))":2.50607095025184,"*GFL^P_PRICE(0)":38.81,"*CLS^FF_FREE_PS_CF(ANN_R_FCF,NOW)":1.47043938437253,"*CLS^AVG(FF_EBITDA_OPER_MGN(ANN_R,-5AY))":4.28488329269179,"*CLS^FF_EBITDA_OPER_MGN(ANN_R,0)":5.20524607794359,"*QBR.B^FE_RATING(MEAN,TEXTONLY,0,NOW,,,'BKRF= 104')":null,"*QBR.B^FE_RATING(MEAN,TEXTONLY,0,NOW,,,'BKRF= 1628')":"Overweight","*BEI.U^FG_COMPANY_NAME()":"Boardwalk REIT","*CFP^AVG(FF_FREE_PS_CF(ANN_R_FCF,-5AY))":2.46979447010458,"*CFP^FF_FREE_PS_CF(ANN_R_FCF,NOW)":11.7012807138204,"*CFP^AVG(FF_EBITDA_OPER_MGN(ANN_R,-5AY))":12.6095067179863,"*CFP^FF_EBITDA_OPER_MGN(ANN_R,0)":34.6588764980676,"*NWH.U^FF_DEBT_EQ(ANN_R,0)":123.078710990326,"YRI-CA^P_PRICE_RETURNS(0,-5AY,NOW)":61.25356,"LB-CA^P_PRICE_RETURNS(0,-5AY,NOW)":-40.923454,"TA-CA^CGR((FE_TIMESERIES(CUSTOM_EPS,MEAN,0,+2,FY,'WIN=0,UNITS=AUTO,DATE=NOW')))":13.410008,"*GOOS^FG_GICS_INDUSTRY":"Textiles Apparel & Luxury Goods","*TCN^P_PRICE_RETURNS(0,-2AM,NOW)":0.6395817,"*SJ^FE_RATING(MEAN,TEXTONLY,0,NOW,,,'BKRF= 402')":null,"*CIGI^FE_RATING(MEAN,TEXTONLY,0,NOW,,,'BKRF= 104')":null,"*WSP^AVG(FG_PE_NTM(0,-5AY,,90,0))":23.1358977039841,"*CHP.U^FE_RATING(MEAN,TEXTONLY,0,NOW,,,'')":"Hold","*CHP.U^FE_RATING(MEAN,TEXTONLY,0,NOW,,,'BKRF= 104')":null,"*CHP.U^FE_RATING(MEAN,TEXTONLY,0,NOW,,,'BKRF= 1628')":null,"*STN^FG_PE_NTM(0,,,90,0)":19.453514,"*STN^FE_RATING(MEAN,TEXTONLY,0,NOW,,,'')":"Buy","*LSPD^FE_RATING(MEAN,TEXTONLY,0,NOW,,,'')":"Overweight","*WFG^P_PRICE_RETURNS(0,-2AM,NOW)":-1.1122465,"*WFG^FREF_MARKET_VALUE_COMPANY(0,,,,,0,,\"LEGACY\")":9118.01503060909,"*WFG^P_PRICE(0)":108.2,"*WFG^FG_GICS_INDUSTRY":"Paper & Forest Products","*CHP.U^FF_DEBT_EQ(ANN_R,0)":188.206964492381,"NVA-CA^P_PRICE_RETURNS(0,-5AY,NOW)":43.758392,"HCG-CA^P_PRICE_RETURNS(0,-5AY,NOW)":98.920074,"CCA-CA^CGR((FE_TIMESERIES(CUSTOM_EPS,MEAN,0,+2,FY,'WIN=0,UNITS=AUTO,DATE=NOW')))":4.4328012,"*LIF^AVG(FF_FREE_PS_CF(ANN_R_FCF,-5AY))":0.991773125,"*AP.U^FG_GICS_INDUSTRY":"Equity Real Estate Investment Trusts (REITs)","*ARX^FREF_MARKET_VALUE_COMPANY(0,,,,,0,,\"LEGACY\")":12456.0107001755,"*ATZ^P_PRICE_HIGH_PR(0,,,,,,\"PRICE\",\"INTRA\",\"52W\")":60.64,"*VGCX^AVG(FF_FREE_PS_CF(ANN_R_FCF,-5AY))":-0.236540915910313,"*MAG^P_SYMBOL":"MAG-CA","*MAG^FG_COMPANY_NAME()":"MAG Silver Corp.","*ALA^AVG(FF_FREE_PS_CF(ANN_R_FCF,-5AY))":-0.323604060913706,"*CPG^P_PRICE_RETURNS(0,-2AM,NOW)":4.398155,"*CPG^FREF_MARKET_VALUE_COMPANY(0,,,,,0,,\"LEGACY\")":5232.40586321038,"*DSG^FE_RATING(MEAN,TEXTONLY,0,NOW,,,'BKRF= 402')":"Hold","*BB^P_PRICE_RETURNS(0,-2AM,NOW)":1.4666677,"*BB^FREF_MARKET_VALUE_COMPANY(0,,,,,0,,\"LEGACY\")":4605.8145263895,"*BB^P_PRICE(0)":7.98,"*BB^FG_GICS_INDUSTRY":"Software","*X^FF_DEBT_EQ(ANN_R,0)":29.5917541350746,"SJ-CA^CGR((FE_TIMESERIES(CUSTOM_EPS,MEAN,-4,+1,FY,'WIN=0,UNITS=AUTO,DATE=NOW')))":9.571286,"*PBL^FG_PE_NTM(0CY,,,90,0)":30.712908,"*PBL^AVG(FG_PE_NTM(0,-5AY,,90,0))":24.7932042756972,"*OLA^FG_PE_NTM(0CY,,,90,0)":22.30201,"*FRU^FG_PE_NTM(0CY,,,90,0)":12.697547,"*ENGH^FF_EBITDA_OPER_MGN(ANN_R,0)":36.0696267153563,"*IIP.U^FF_FREE_PS_CF(ANN_R_FCF,NOW)":0.672626300070809,"*TOY^FG_GICS_INDUSTRY":"Leisure Products","*ABST^FG_COMPANY_NAME()":"Absolute Software Corporation","*MRT.U^FG_COMPANY_NAME()":"Morguard REIT","*MRT.U^P_SYMBOL":"MRT.UT-CA","*EQX^FE_RATING(MEAN,TEXTONLY,0,NOW,,,'BKRF= 402')":null,"*EQX^P_PRICE_HIGH_PR(0,,,,,,\"PRICE\",\"INTRA\",\"52W\")":11.46,"*BEI.U^AVG(FF_FREE_PS_CF(ANN_R_FCF,-5AY))":2.77754743215555,"*HR.U^FG_PE_NTM(0,,,90,0)":6.0337477,"*HR.U^FE_RATING(MEAN,TEXTONLY,0,NOW,,,'')":"Overweight","*HR.U^FE_RATING(MEAN,TEXTONLY,0,NOW,,,'BKRF= 104')":null,"*HR.U^FE_RATING(MEAN,TEXTONLY,0,NOW,,,'BKRF= 1628')":null,"*NXE^FF_DEBT_EQ(ANN_R,0)":17.3382409918636,"*TF^FE_RATING(MEAN,TEXTONLY,0,NOW,,,'BKRF= 402')":null,"*PIPE^FG_PE_NTM(0CY,,,90,0)":5.163717,"*PIPE^AVG(FG_PE_NTM(0,-5AY,,90,0))":110.670648583401,"*FFH^P_PRICE_HIGH_PR(0,,,,,,\"PRICE\",\"INTRA\",\"52W\")":716.59,"*KXS^FE_RATING(MEAN,TEXTONLY,0,NOW,,,'BKRF= 104')":null,"*DIR.U^FG_PE_NTM(0,,,90,0)":8.165984,"*BLDP^AVG(FG_PE_NTM(0,-5AY,,90,0))":null,"*NXE^AVG(FF_FREE_PS_CF(ANN_R_FCF,-5AY))":-0.0429412723965593,"*WDO^FREF_MARKET_VALUE_COMPANY(0,,,,,0,,\"LEGACY\")":1180.54976138519,"*WDO^P_PRICE(0)":8.32,"*WDO^FG_GICS_INDUSTRY":"Metals & Mining","*AIF^P_SYMBOL":"AIF-CA","*AIF^FG_COMPANY_NAME()":"Altus Group Limited","*OR^FF_EBITDA_OPER_MGN(ANN_R,0)":58.3674631020513,"*TFII^FG_PE_NTM(0,,,90,0)":12.5236025,"*TFII^FE_RATING(MEAN,TEXTONLY,0,NOW,,,'')":"Buy","*TFII^FE_RATING(MEAN,TEXTONLY,0,NOW,,,'BKRF= 104')":"Buy","*TFII^FE_RATING(MEAN,TEXTONLY,0,NOW,,,'BKRF= 1628')":null,"*BYD^FF_DEBT_EQ(ANN_R,0)":135.651690311852,"*ACQ^AVG(FF_FREE_PS_CF(ANN_R_FCF,-5AY))":0.746366344661721,"*ALYA^FREF_MARKET_VALUE_COMPANY(0,,,,,0,,\"LEGACY\")":238.867243873385,"*ALYA^P_PRICE_RETURNS(0,-2AM,NOW)":-5.281687,"*D.U^FG_PE_NTM(0,,,90,0)":19.021399,"*SKE^P_SYMBOL":"SKE-CA","*TKO^FREF_MARKET_VALUE_COMPANY(0,,,,,0,,\"LEGACY\")":446.609254858704,"*BDT^P_PRICE(0)":6.35,"*SVM^FF_FREE_PS_CF(ANN_R_FCF,NOW)":0.282474030636196,"*KPT^FG_GICS_INDUSTRY":"Household Products","PLZ.UT-CA^CGR((FE_TIMESERIES(CUSTOM_EPS,MEAN,-4,+1,FY,'WIN=0,UNITS=AUTO,DATE=NOW')))":null,"PLZ.UT-CA^CGR((FE_TIMESERIES(CUSTOM_EPS,MEAN,0,+2,FY,'WIN=0,UNITS=AUTO,DATE=NOW')))":null,"*OSK^FF_DEBT_EQ(ANN_R,0)":18.9954072985942,"*SBB^P_SYMBOL":"SBB-CA","*SIA^P_PRICE_RETURNS(0,-2AM,NOW)":0.92879534,"*BDGI^P_PRICE_RETURNS(0,-2AM,NOW)":4.971051,"*BTB.U^FE_RATING(MEAN,TEXTONLY,0,NOW,,,'BKRF= 402')":null,"*TKO^FF_EBITDA_OPER_MGN(ANN_R,0)":47.4810165597243,"*TKO^AVG(FF_EBITDA_OPER_MGN(ANN_R,-5AY))":14.2913990108578,"*BRE^AVG(FF_FREE_PS_CF(ANN_R_FCF,-5AY))":1.5611734348087,"*GFL^FG_PE_NTM(0,,,90,0)":45.546154,"*PSI^FG_COMPANY_NAME()":"Pason Systems Inc.","*CGY^AVG(FG_PE_NTM(0,-5AY,,90,0))":16.1177389023905,"ACB-CA^CGR((FE_TIMESERIES(CUSTOM_EPS,MEAN,0,+2,FY,'WIN=0,UNITS=AUTO,DATE=NOW')))":null,"*RPI.U^FF_FREE_PS_CF(ANN_R_FCF,NOW)":4.36692413133622,"*TH^FE_RATING(MEAN,TEXTONLY,0,NOW,,,'BKRF= 402')":null,"*MPCT.U^P_PRICE_HIGH_PR(0,,,,,,\"PRICE\",\"INTRA\",\"52W\")":6.6,"KEL-CA^CGR((FE_TIMESERIES(CUSTOM_EPS,MEAN,-4,+1,FY,'WIN=0,UNITS=AUTO,DATE=NOW')))":null,"*XTC^FE_RATING(MEAN,TEXTONLY,0,NOW,,,'BKRF= 1628')":null,"*XTC^FE_RATING(MEAN,TEXTONLY,0,NOW,,,'BKRF= 104')":null,"*XTC^FE_RATING(MEAN,TEXTONLY,0,NOW,,,'')":"Overweight","*NANO^P_PRICE_RETURNS(0,-2AM,NOW)":33.333336,"*NANO^P_PRICE_HIGH_PR(0,,,,,,\"PRICE\",\"INTRA\",\"52W\")":4.85,"*ARE^AVG(FF_EBITDA_OPER_MGN(ANN_R,-5AY))":3.96503972913664,"*MTL^FF_FREE_PS_CF(ANN_R_FCF,NOW)":1.06107986477114,"*ERE.U^FG_PE_NTM(0CY,,,90,0)":7.849189,"*DII.B^FE_RATING(MEAN,TEXTONLY,0,NOW,,,'BKRF= 402')":null,"WRN-CA^CGR((FE_TIMESERIES(CUSTOM_EPS,MEAN,0,+2,FY,'WIN=0,UNITS=AUTO,DATE=NOW')))":null,"EGLX-CA^P_PRICE_RETURNS(0,-5AY,NOW)":null,"CIGI-CA^CGR((FE_TIMESERIES(CUSTOM_EPS,MEAN,0,+2,FY,'WIN=0,UNITS=AUTO,DATE=NOW')))":17.65766,"OR-CA^CGR((FE_TIMESERIES(CUSTOM_EPS,MEAN,-4,+1,FY,'WIN=0,UNITS=AUTO,DATE=NOW')))":21.30857,"OR-CA^P_PRICE_RETURNS(0,-5AY,NOW)":-19.03305,"*NG^FF_FREE_PS_CF(ANN_R_FCF,NOW)":-0.0372992887864731,"*REI.U^P_SYMBOL":"REI.UT-CA","*CHR^AVG(FG_PE_NTM(0,-5AY,,90,0))":7.61304832621514,"*DOO^P_PRICE_RETURNS(0,-2AM,NOW)":6.830704,"*CRRX^FE_RATING(MEAN,TEXTONLY,0,NOW,,,'BKRF= 104')":null,"*BEP.U^FF_FREE_PS_CF(ANN_R_FCF,NOW)":-5.61955926486744,"*BEP.U^AVG(FF_EBITDA_OPER_MGN(ANN_R,-5AY))":54.2429282455086,"*BEP.U^FF_EBITDA_OPER_MGN(ANN_R,0)":59.3957258967713,"*BIR^P_PRICE(0)":11.54,"*BIR^FG_GICS_INDUSTRY":"Oil Gas & Consumable Fuels","*WPK^P_PRICE_HIGH_PR(0,,,,,,\"PRICE\",\"INTRA\",\"52W\")":47.5,"*TIXT^AVG(FF_FREE_PS_CF(ANN_R_FCF,-5AY))":null,"*TIXT^FF_FREE_PS_CF(ANN_R_FCF,NOW)":0.859299887640449,"*TIXT^AVG(FF_EBITDA_OPER_MGN(ANN_R,-5AY))":null,"*TIXT^FF_EBITDA_OPER_MGN(ANN_R,0)":21.1941658760943,"*BBD.B^FF_DEBT_EQ(ANN_R,0)":null,"*PRN^FG_COMPANY_NAME()":"Profound Medical Corp","MOZ-CA^CGR((FE_TIMESERIES(CUSTOM_EPS,MEAN,-4,+1,FY,'WIN=0,UNITS=AUTO,DATE=NOW')))":null,"MOZ-CA^CGR((FE_TIMESERIES(CUSTOM_EPS,MEAN,0,+2,FY,'WIN=0,UNITS=AUTO,DATE=NOW')))":null,"*WPRT^FF_DEBT_EQ(ANN_R,0)":45.624928622488,"*CHR^P_SYMBOL":"CHR-CA","*BOS^FG_PE_NTM(0,,,90,0)":6.7713447,"*ALYA^FE_RATING(MEAN,TEXTONLY,0,NOW,,,'BKRF= 104')":null,"BRAG-CA^CGR((FE_TIMESERIES(CUSTOM_EPS,MEAN,0,+2,FY,'WIN=0,UNITS=AUTO,DATE=NOW')))":null,"*GOLD^FG_PE_NTM(0,,,90,0)":null,"*APS^P_PRICE(0)":0.93,"*ZZZ^AVG(FF_FREE_PS_CF(ANN_R_FCF,-5AY))":0.918802287408663,"*TA^AVG(FG_PE_NTM(0,-5AY,,90,0))":170.101873542587,"*TOY^FE_RATING(MEAN,TEXTONLY,0,NOW,,,'BKRF= 1628')":"Hold","*ECO^FG_PE_NTM(0CY,,,90,0)":null,"*TNT.U^FE_RATING(MEAN,TEXTONLY,0,NOW,,,'BKRF= 1628')":null,"*TNT.U^FE_RATING(MEAN,TEXTONLY,0,NOW,,,'BKRF= 104')":null,"*TNT.U^FE_RATING(MEAN,TEXTONLY,0,NOW,,,'')":"Hold","*TNT.U^FG_PE_NTM(0,,,90,0)":null,"*WJX^P_PRICE_RETURNS(0,-2AM,NOW)":4.608059,"NG-CA^P_PRICE_RETURNS(0,-5AY,NOW)":15.264177,"*AX.U^P_PRICE_RETURNS(0,-2AM,NOW)":-6.0,"SMU.UT-CA^CGR((FE_TIMESERIES(CUSTOM_EPS,MEAN,0,+2,FY,'WIN=0,UNITS=AUTO,DATE=NOW')))":null,"*LAC^AVG(FF_FREE_PS_CF(ANN_R_FCF,-5AY))":-0.271340228443357,"*TCN^FG_GICS_INDUSTRY":"Real Estate Management & Development","*SJ^FREF_MARKET_VALUE_COMPANY(0,,,,,0,,\"LEGACY\")":2594.01629172194,"*CIGI^P_PRICE_HIGH_PR(0,,,,,,\"PRICE\",\"INTRA\",\"52W\")":200.51,"*WSP^FE_RATING(MEAN,TEXTONLY,0,NOW,,,'')":"Buy","*CHP.U^P_SYMBOL":"CHP.UT-CA","*CHP.U^FG_COMPANY_NAME()":"Choice Properties Real Estate Investment Trust","*NWH.U^AVG(FF_FREE_PS_CF(ANN_R_FCF,-5AY))":1.08451366666466,"*STN^P_PRICE_RETURNS(0,-2AM,NOW)":9.161245,"*STN^FREF_MARKET_VALUE_COMPANY(0,,,,,0,,\"LEGACY\")":7104.41504492413,"*LSPD^FE_RATING(MEAN,TEXTONLY,0,NOW,,,'BKRF= 402')":"Overweight","*PXT^P_PRICE_RETURNS(0,-2AM,NOW)":0.24131536,"*PXT^FREF_MARKET_VALUE_COMPANY(0,,,,,0,,\"LEGACY\")":2385.45410666088,"*PXT^P_PRICE(0)":21.23,"*PXT^FG_GICS_INDUSTRY":"Oil Gas & Consumable Fuels","*VET^FF_DEBT_EQ(ANN_R,0)":83.5754992994199,"KEY-CA^CGR((FE_TIMESERIES(CUSTOM_EPS,MEAN,-4,+1,FY,'WIN=0,UNITS=AUTO,DATE=NOW')))":6.476168,"IVN-CA^CGR((FE_TIMESERIES(CUSTOM_EPS,MEAN,0,+2,FY,'WIN=0,UNITS=AUTO,DATE=NOW')))":171.48605,"IVN-CA^CGR((FE_TIMESERIES(CUSTOM_EPS,MEAN,-4,+1,FY,'WIN=0,UNITS=AUTO,DATE=NOW')))":null,"*PKI^FE_RATING(MEAN,TEXTONLY,0,NOW,,,'BKRF= 104')":null,"*AP.U^FG_PE_NTM(0CY,,,90,0)":20.253456,"*ARX^FF_EBITDA_OPER_MGN(ANN_R,0)":60.3858495734523,"*ATZ^FF_FREE_PS_CF(ANN_R_FCF,NOW)":2.35719961307262,"*ERF^FG_GICS_INDUSTRY":"Oil Gas & Consumable Fuels","*AC^AVG(FG_PE_NTM(0,-5AY,,90,0))":8.19914525798723,"*AC^FG_PE_NTM(0CY,,,90,0)":null,"*AC^FG_PE_NTM(0,,,90,0)":null,"*TPZ^FE_RATING(MEAN,TEXTONLY,0,NOW,,,'BKRF= 402')":"Buy","*TPZ^P_PRICE_HIGH_PR(0,,,,,,\"PRICE\",\"INTRA\",\"52W\")":24.8,"*DSG^AVG(FF_FREE_PS_CF(ANN_R_FCF,-5AY))":1.16463451610795,"*MRT.U^AVG(FG_PE_NTM(0,-5AY,,90,0))":7.42359738705035,"*DPM^FF_EBITDA_OPER_MGN(ANN_R,0)":50.4693236950309,"*DPM^AVG(FF_EBITDA_OPER_MGN(ANN_R,-5AY))":30.8777832474398,"*DPM^FF_FREE_PS_CF(ANN_R_FCF,NOW)":1.33721750239781,"*LAC^FF_DEBT_EQ(ANN_R,0)":49.2380410766061,"*MDI^P_PRICE_HIGH_PR(0,,,,,,\"PRICE\",\"INTRA\",\"52W\")":12.86,"CSH.UT-CA^CGR((FE_TIMESERIES(CUSTOM_EPS,MEAN,-4,+1,FY,'WIN=0,UNITS=AUTO,DATE=NOW')))":null,"CSH.UT-CA^P_PRICE_RETURNS(0,-5AY,NOW)":-33.79722,"*CWB^P_SYMBOL":"CWB-CA","*HOM.U^FG_GICS_INDUSTRY":"Equity Real Estate Investment Trusts (REITs)","*REAL^AVG(FG_PE_NTM(0,-5AY,,90,0))":30.8395830721115,"*TOU^FE_RATING(MEAN,TEXTONLY,0,NOW,,,'BKRF= 1628')":null,"*TOY^FG_PE_NTM(0CY,,,90,0)":19.408651,"*LB^FE_RATING(MEAN,TEXTONLY,0,NOW,,,'BKRF= 402')":null,"*LB^P_PRICE_HIGH_PR(0,,,,,,\"PRICE\",\"INTRA\",\"52W\")":45.29,"*LB^P_PRICE_RETURNS(0,-2AM,NOW)":-14.180052,"*ET^FE_RATING(MEAN,TEXTONLY,0,NOW,,,'BKRF= 104')":null,"*ET^FE_RATING(MEAN,TEXTONLY,0,NOW,,,'')":"Buy","*HAI^AVG(FF_EBITDA_OPER_MGN(ANN_R,-5AY))":null,"*IVN^AVG(FF_FREE_PS_CF(ANN_R_FCF,-5AY))":-0.126681606171055,"*IVN^FF_FREE_PS_CF(ANN_R_FCF,NOW)":-0.0692078298687802,"*IVN^AVG(FF_EBITDA_OPER_MGN(ANN_R,-5AY))":null,"*IVN^FF_EBITDA_OPER_MGN(ANN_R,0)":null,"*YRI^FF_DEBT_EQ(ANN_R,0)":19.0313701403581,"*CR^P_PRICE_HIGH_PR(0,,,,,,\"PRICE\",\"INTRA\",\"52W\")":6.99,"SSL-CA^P_PRICE_RETURNS(0,-5AY,NOW)":41.379295,"SSRM-CA^CGR((FE_TIMESERIES(CUSTOM_EPS,MEAN,0,+2,FY,'WIN=0,UNITS=AUTO,DATE=NOW')))":-17.715208,"*FFH^FE_RATING(MEAN,TEXTONLY,0,NOW,,,'BKRF= 1628')":"Hold","*KXS^FG_PE_NTM(0,,,90,0)":74.19652,"*DIR.U^AVG(FG_PE_NTM(0,-5AY,,90,0))":15.7103293746687,"*BLDP^AVG(FF_EBITDA_OPER_MGN(ANN_R,-5AY))":-9.33973725552208,"*BYD^P_SYMBOL":"BYD-CA","*WDO^FE_RATING(MEAN,TEXTONLY,0,NOW,,,'')":"Overweight","*WDO^FE_RATING(MEAN,TEXTONLY,0,NOW,,,'BKRF= 104')":null,"*WDO^FE_RATING(MEAN,TEXTONLY,0,NOW,,,'BKRF= 1628')":null,"*AIF^P_PRICE_RETURNS(0,-2AM,NOW)":5.989194,"*AIF^FREF_MARKET_VALUE_COMPANY(0,,,,,0,,\"LEGACY\")":2221.7352931113,"*OR^FF_FREE_PS_CF(ANN_R_FCF,NOW)":-1.0149736320901,"*GEI^P_PRICE_RETURNS(0,-2AM,NOW)":-4.18641,"*GEI^FREF_MARKET_VALUE_COMPANY(0,,,,,0,,\"LEGACY\")":3673.17586920166,"*GEI^P_PRICE(0)":25.09,"*GEI^FG_GICS_INDUSTRY":"Oil Gas & Consumable Fuels","*PKI^FF_DEBT_EQ(ANN_R,0)":282.030456852792,"*VNP^FF_DEBT_EQ(ANN_R,0)":109.095980094975,"*KRR^P_PRICE(0)":2.86,"*NUAG^AVG(FG_PE_NTM(0,-5AY,,90,0))":1744.789749,"*EIF^P_SYMBOL":"EIF-CA","*PTM^FREF_MARKET_VALUE_COMPANY(0,,,,,0,,\"LEGACY\")":221.303394496881,"CFX-CA^CGR((FE_TIMESERIES(CUSTOM_EPS,MEAN,-4,+1,FY,'WIN=0,UNITS=AUTO,DATE=NOW')))":null,"*BLU^P_PRICE_RETURNS(0,-2AM,NOW)":16.234314,"*CEU^FG_GICS_INDUSTRY":"Energy Equipment & Services","*SMT^FE_RATING(MEAN,TEXTONLY,0,NOW,,,'BKRF= 104')":null,"*FSZ^P_PRICE_RETURNS(0,-2AM,NOW)":1.2141228,"*CGY^FG_COMPANY_NAME()":"Calian Group Ltd.","*CAS^FE_RATING(MEAN,TEXTONLY,0,NOW,,,'BKRF= 1628')":null,"*MOZ^FF_FREE_PS_CF(ANN_R_FCF,NOW)":-0.0274296645160739,"*EDR^FF_EBITDA_OPER_MGN(ANN_R,0)":19.9603597463621,"*NUAG^P_PRICE_RETURNS(0,-2AM,NOW)":-7.1428595,"*ECO^P_SYMBOL":"ECO-CA","*BRAG^AVG(FF_EBITDA_OPER_MGN(ANN_R,-5AY))":-346.163616839035,"*HUT^FE_RATING(MEAN,TEXTONLY,0,NOW,,,'')":"Buy","SGY-CA^CGR((FE_TIMESERIES(CUSTOM_EPS,MEAN,0,+2,FY,'WIN=0,UNITS=AUTO,DATE=NOW')))":-40.205833,"CRR.UT-CA^P_PRICE_RETURNS(0,-5AY,NOW)":16.03843,"TSU-CA^P_PRICE_RETURNS(0,-5AY,NOW)":423.96368,"*MRC^P_PRICE_HIGH_PR(0,,,,,,\"PRICE\",\"INTRA\",\"52W\")":146.63,"*LIF^P_PRICE_RETURNS(0,-2AM,NOW)":19.202482,"*SGY^P_SYMBOL":"SGY-CA","*DPM^FE_RATING(MEAN,TEXTONLY,0,NOW,,,'BKRF= 1628')":null,"*CRT.U^FG_PE_NTM(0CY,,,90,0)":15.060869,"*TF^P_PRICE(0)":8.14,"CGO-CA^CGR((FE_TIMESERIES(CUSTOM_EPS,MEAN,0,+2,FY,'WIN=0,UNITS=AUTO,DATE=NOW')))":3.518327,"FAF-CA^P_PRICE_RETURNS(0,-5AY,NOW)":null,"*SFTC^FE_RATING(MEAN,TEXTONLY,0,NOW,,,'BKRF= 1628')":null,"*MX^AVG(FF_FREE_PS_CF(ANN_R_FCF,-5AY))":0.989944487030039,"*MX^FF_FREE_PS_CF(ANN_R_FCF,NOW)":9.60105412930947,"*WCP^AVG(FG_PE_NTM(0,-5AY,,90,0))":15.7222199839167,"*GRT.U^P_PRICE_RETURNS(0,-2AM,NOW)":-0.7721484,"*GRT.U^FREF_MARKET_VALUE_COMPANY(0,,,,,0,,\"LEGACY\")":4799.2706216,"*GRT.U^P_PRICE(0)":73.36,"*GRT.U^FG_GICS_INDUSTRY":"Equity Real Estate Investment Trusts (REITs)","*LB^FF_DEBT_EQ(ANN_R,0)":580.8120979256,"*BDT^FG_PE_NTM(0CY,,,90,0)":9.498395,"TRQ-CA^CGR((FE_TIMESERIES(CUSTOM_EPS,MEAN,-4,+1,FY,'WIN=0,UNITS=AUTO,DATE=NOW')))":15.350859,"TRQ-CA^P_PRICE_RETURNS(0,-5AY,NOW)":6.781924,"*GOOS^FE_RATING(MEAN,TEXTONLY,0,NOW,,,'BKRF= 402')":null,"*TCN^FE_RATING(MEAN,TEXTONLY,0,NOW,,,'')":"Buy","*SJ^FG_PE_NTM(0CY,,,90,0)":11.854815,"*CIGI^FF_EBITDA_OPER_MGN(ANN_R,0)":13.3899175463521,"*POU^FG_COMPANY_NAME()":"Paramount Resources Ltd. Class A","*X^FE_RATING(MEAN,TEXTONLY,0,NOW,,,'BKRF= 402')":null,"*X^P_PRICE_HIGH_PR(0,,,,,,\"PRICE\",\"INTRA\",\"52W\")":141.23,"*X^P_PRICE_RETURNS(0,-2AM,NOW)":2.5594473,"*DND^P_PRICE(0)":13.13,"*DND^FG_GICS_INDUSTRY":"Software","*LSPD^AVG(FF_EBITDA_OPER_MGN(ANN_R,-5AY))":-55.1229636185697,"*TCL.A^AVG(FF_FREE_PS_CF(ANN_R_FCF,-5AY))":2.65424164524422,"*TCL.A^FF_FREE_PS_CF(ANN_R_FCF,NOW)":1.93103448275862,"*TCL.A^AVG(FF_EBITDA_OPER_MGN(ANN_R,-5AY))":20.6041099282,"*TCL.A^FF_EBITDA_OPER_MGN(ANN_R,0)":16.8343799651963,"*DSG^FF_DEBT_EQ(ANN_R,0)":1.14130657649034,"WSP-CA^CGR((FE_TIMESERIES(CUSTOM_EPS,MEAN,-4,+1,FY,'WIN=0,UNITS=AUTO,DATE=NOW')))":17.987474,"BB-CA^CGR((FE_TIMESERIES(CUSTOM_EPS,MEAN,0,+2,FY,'WIN=0,UNITS=AUTO,DATE=NOW')))":null,"BB-CA^CGR((FE_TIMESERIES(CUSTOM_EPS,MEAN,-4,+1,FY,'WIN=0,UNITS=AUTO,DATE=NOW')))":null,"*BBD.B^FE_RATING(MEAN,TEXTONLY,0,NOW,,,'BKRF= 104')":null,"*NFI^FG_PE_NTM(0CY,,,90,0)":25.883986,"*WEED^FF_EBITDA_OPER_MGN(ANN_R,0)":-89.2111660981117,"*KEY^FF_FREE_PS_CF(ANN_R_FCF,NOW)":0.304067902435493,"CAS-CA^CGR((FE_TIMESERIES(CUSTOM_EPS,MEAN,0,+2,FY,'WIN=0,UNITS=AUTO,DATE=NOW')))":115.50369,"*FIL^AVG(FG_PE_NTM(0,-5AY,,90,0))":null,"*FIL^FG_PE_NTM(0CY,,,90,0)":null,"*FIL^FG_PE_NTM(0,,,90,0)":null,"*PBH^FE_RATING(MEAN,TEXTONLY,0,NOW,,,'BKRF= 402')":null,"*PBH^P_PRICE_HIGH_PR(0,,,,,,\"PRICE\",\"INTRA\",\"52W\")":137.75,"*MEG^AVG(FF_FREE_PS_CF(ANN_R_FCF,-5AY))":-0.950966499545337,"*GWO^FG_PE_NTM(0,,,90,0)":8.378799,"*GWO^FE_RATING(MEAN,TEXTONLY,0,NOW,,,'')":"Hold","*GWO^FE_RATING(MEAN,TEXTONLY,0,NOW,,,'BKRF= 104')":null,"*GWO^FE_RATING(MEAN,TEXTONLY,0,NOW,,,'BKRF= 1628')":"Overweight","*ERO^FF_DEBT_EQ(ANN_R,0)":16.8830474969279,"AP.UT-CA^CGR((FE_TIMESERIES(CUSTOM_EPS,MEAN,0,+2,FY,'WIN=0,UNITS=AUTO,DATE=NOW')))":null,"STN-CA^CGR((FE_TIMESERIES(CUSTOM_EPS,MEAN,-4,+1,FY,'WIN=0,UNITS=AUTO,DATE=NOW')))":11.186973,"STN-CA^P_PRICE_RETURNS(0,-5AY,NOW)":81.78624,"*CWB^FREF_MARKET_VALUE_COMPANY(0,,,,,0,,\"LEGACY\")":2294.00396598721,"*VBNK^FG_COMPANY_NAME()":"VersaBank","*ADN^AVG(FF_EBITDA_OPER_MGN(ANN_R,-5AY))":28.7787684014099,"*TOU^FG_PE_NTM(0,,,90,0)":7.603362,"*TOY^AVG(FF_EBITDA_OPER_MGN(ANN_R,-5AY))":15.9653827688594,"*LB^FF_FREE_PS_CF(ANN_R_FCF,NOW)":31.944530046225,"*LB^AVG(FF_EBITDA_OPER_MGN(ANN_R,-5AY))":null,"*LB^FF_EBITDA_OPER_MGN(ANN_R,0)":null,"*PEY^FREF_MARKET_VALUE_COMPANY(0,,,,,0,,\"LEGACY\")":2046.36340676612,"*PEY^P_PRICE_RETURNS(0,-2AM,NOW)":-5.000001,"*GGD^FG_COMPANY_NAME()":"Gogold Resources, Inc.","*WTE^AVG(FF_FREE_PS_CF(ANN_R_FCF,-5AY))":0.621145206320486,"*WTE^FF_FREE_PS_CF(ANN_R_FCF,NOW)":2.05004066948858,"*WTE^AVG(FF_EBITDA_OPER_MGN(ANN_R,-5AY))":55.1150670492475,"*WTE^FF_EBITDA_OPER_MGN(ANN_R,0)":54.5576568929512,"*WTE^FF_DEBT_EQ(ANN_R,0)":35.9332175818768,"CRR.UT-CA^CGR((FE_TIMESERIES(CUSTOM_EPS,MEAN,-4,+1,FY,'WIN=0,UNITS=AUTO,DATE=NOW')))":null,"TSU-CA^CGR((FE_TIMESERIES(CUSTOM_EPS,MEAN,0,+2,FY,'WIN=0,UNITS=AUTO,DATE=NOW')))":21.346231,"TSU-CA^CGR((FE_TIMESERIES(CUSTOM_EPS,MEAN,-4,+1,FY,'WIN=0,UNITS=AUTO,DATE=NOW')))":null,"*LIF^P_PRICE_HIGH_PR(0,,,,,,\"PRICE\",\"INTRA\",\"52W\")":51.0,"*SGY^FG_COMPANY_NAME()":"Surge Energy Inc.","*MRT.U^FE_RATING(MEAN,TEXTONLY,0,NOW,,,'BKRF= 104')":null,"*CRT.U^AVG(FG_PE_NTM(0,-5AY,,90,0))":13.8535863298495,"*TF^FG_GICS_INDUSTRY":"Thrifts & Mortgage Finance","*HOM.U^FF_FREE_PS_CF(ANN_R_FCF,NOW)":null,"*KPT^FG_PE_NTM(0,,,90,0)":null,"CGO-CA^CGR((FE_TIMESERIES(CUSTOM_EPS,MEAN,-4,+1,FY,'WIN=0,UNITS=AUTO,DATE=NOW')))":7.1525245,"MDA-CA^CGR((FE_TIMESERIES(CUSTOM_EPS,MEAN,0,+2,FY,'WIN=0,UNITS=AUTO,DATE=NOW')))":61.147408,"ARR-CA^P_PRICE_RETURNS(0,-5AY,NOW)":null,"*WCP^FF_EBITDA_OPER_MGN(ANN_R,0)":62.1368884784082,"*GRT.U^FG_PE_NTM(0,,,90,0)":13.004755,"*GRT.U^FE_RATING(MEAN,TEXTONLY,0,NOW,,,'')":"Buy","*GRT.U^FE_RATING(MEAN,TEXTONLY,0,NOW,,,'BKRF= 104')":null,"*GRT.U^FE_RATING(MEAN,TEXTONLY,0,NOW,,,'BKRF= 1628')":null,"*TCL.A^FF_DEBT_EQ(ANN_R,0)":64.0043203911091,"ENGH-CA^CGR((FE_TIMESERIES(CUSTOM_EPS,MEAN,-4,+1,FY,'WIN=0,UNITS=AUTO,DATE=NOW')))":8.752023,"*ET^AVG(FF_EBITDA_OPER_MGN(ANN_R,-5AY))":21.9326174720107,"*ET^FF_FREE_PS_CF(ANN_R_FCF,NOW)":0.811539013869612,"*EIF^FG_COMPANY_NAME()":"Exchange Income Corporation","*PTM^P_PRICE(0)":2.24,"ANRG-CA^CGR((FE_TIMESERIES(CUSTOM_EPS,MEAN,-4,+1,FY,'WIN=0,UNITS=AUTO,DATE=NOW')))":null,"*ZZZ^FE_RATING(MEAN,TEXTONLY,0,NOW,,,'BKRF= 104')":null,"*ADW.A^P_SYMBOL":"ADW.A-CA","*VLNS^FF_FREE_PS_CF(ANN_R_FCF,NOW)":-1.10422896771712,"*CMG^P_PRICE(0)":4.73,"*TOT^AVG(FG_PE_NTM(0,-5AY,,90,0))":41.4500656664457,"*WILD^FE_RATING(MEAN,TEXTONLY,0,NOW,,,'')":"Overweight","*WILD^FG_PE_NTM(0,,,90,0)":20.045876,"*XAU^FF_DEBT_EQ(ANN_R,0)":0.0,"*QTRH^FREF_MARKET_VALUE_COMPANY(0,,,,,0,,\"LEGACY\")":212.083451143258,"*SOT.U^FE_RATING(MEAN,TEXTONLY,0,NOW,,,'BKRF= 1628')":null,"*SOT.U^FE_RATING(MEAN,TEXTONLY,0,NOW,,,'BKRF= 104')":null,"*OGC^FE_RATING(MEAN,TEXTONLY,0,NOW,,,'BKRF= 1628')":null,"*OGC^FE_RATING(MEAN,TEXTONLY,0,NOW,,,'BKRF= 104')":null,"GFL-CA^CGR((FE_TIMESERIES(CUSTOM_EPS,MEAN,0,+2,FY,'WIN=0,UNITS=AUTO,DATE=NOW')))":45.973072,"DFY-CA^CGR((FE_TIMESERIES(CUSTOM_EPS,MEAN,-4,+1,FY,'WIN=0,UNITS=AUTO,DATE=NOW')))":null,"DFY-CA^P_PRICE_RETURNS(0,-5AY,NOW)":null,"*BBD.B^P_SYMBOL":"BBD.B-CA","*NFI^FREF_MARKET_VALUE_COMPANY(0,,,,,0,,\"LEGACY\")":1074.56754818436,"*WEED^P_PRICE_HIGH_PR(0,,,,,,\"PRICE\",\"INTRA\",\"52W\")":19.98,"*KEY^FE_RATING(MEAN,TEXTONLY,0,NOW,,,'BKRF= 1628')":"Hold","*BYD^FG_PE_NTM(0CY,,,90,0)":51.09038,"*VBNK^AVG(FF_FREE_PS_CF(ANN_R_FCF,-5AY))":1.13639796586275,"*ARE^FE_RATING(MEAN,TEXTONLY,0,NOW,,,'BKRF= 104')":null,"*ZZZ^P_PRICE_RETURNS(0,-2AM,NOW)":-7.309723,"*TVE^FE_RATING(MEAN,TEXTONLY,0,NOW,,,'BKRF= 104')":null,"*TVE^FE_RATING(MEAN,TEXTONLY,0,NOW,,,'BKRF= 1628')":null,"*MEG^FE_RATING(MEAN,TEXTONLY,0,NOW,,,'BKRF= 104')":null,"*SSL^AVG(FF_FREE_PS_CF(ANN_R_FCF,-5AY))":0.249016011884563,"*SSL^FF_FREE_PS_CF(ANN_R_FCF,NOW)":-0.460917025623045,"*SSL^AVG(FF_EBITDA_OPER_MGN(ANN_R,-5AY))":63.6080913173172,"*SSL^FF_EBITDA_OPER_MGN(ANN_R,0)":70.1027400098513,"*AGI^FF_DEBT_EQ(ANN_R,0)":0.0804211141979822,"*ACQ^FF_FREE_PS_CF(ANN_R_FCF,NOW)":5.01052847383333,"*CHE.U^FG_PE_NTM(0,,,90,0)":17.93955,"*MOGO^FG_GICS_INDUSTRY":"Consumer Finance","*ARR^AVG(FF_EBITDA_OPER_MGN(ANN_R,-5AY))":null,"*SKE^FG_COMPANY_NAME()":"Skeena Resources Limited","*BTB.U^FG_GICS_INDUSTRY":"Equity Real Estate Investment Trusts (REITs)","*BDT^FG_GICS_INDUSTRY":"Construction & Engineering","*REAL^FG_GICS_INDUSTRY":"Real Estate Management & Development","*ACB^AVG(FF_EBITDA_OPER_MGN(ANN_R,-5AY))":-486.468496898777,"*IBG^FG_PE_NTM(0,,,90,0)":20.780027,"*HOM.U^FE_RATING(MEAN,TEXTONLY,0,NOW,,,'BKRF= 402')":"Buy","EFX-CA^CGR((FE_TIMESERIES(CUSTOM_EPS,MEAN,0,+2,FY,'WIN=0,UNITS=AUTO,DATE=NOW')))":null,"FC-CA^P_PRICE_RETURNS(0,-5AY,NOW)":-3.4072936,"*INO.U^AVG(FG_PE_NTM(0,-5AY,,90,0))":10.7869664333333,"IMG-CA^CGR((FE_TIMESERIES(CUSTOM_EPS,MEAN,-4,+1,FY,'WIN=0,UNITS=AUTO,DATE=NOW')))":null,"IMG-CA^CGR((FE_TIMESERIES(CUSTOM_EPS,MEAN,0,+2,FY,'WIN=0,UNITS=AUTO,DATE=NOW')))":-98.35704,"TOT-CA^P_PRICE_RETURNS(0,-5AY,NOW)":-46.511627,"*TGL^FF_DEBT_EQ(ANN_R,0)":2.1503690346859,"*BDGI^FG_GICS_INDUSTRY":"Construction & Engineering","ATZ-CA^P_PRICE_RETURNS(0,-5AY,NOW)":234.47025,"CG-CA^P_PRICE_RETURNS(0,-5AY,NOW)":-36.75645,"EMP.A-CA^CGR((FE_TIMESERIES(CUSTOM_EPS,MEAN,0,+2,FY,'WIN=0,UNITS=AUTO,DATE=NOW')))":7.1339254,"*PKI^FF_EBITDA_OPER_MGN(ANN_R,0)":6.74026457983976,"*AP.U^AVG(FF_FREE_PS_CF(ANN_R_FCF,-5AY))":1.99733225311861,"*SRU.U^P_SYMBOL":"SRU.UT-CA","*FTT^P_PRICE(0)":26.87,"*ERF^FE_RATING(MEAN,TEXTONLY,0,NOW,,,'BKRF= 402')":"Overweight","*RUS^FE_RATING(MEAN,TEXTONLY,0,NOW,,,'')":"Overweight","*RUS^FE_RATING(MEAN,TEXTONLY,0,NOW,,,'BKRF= 104')":null,"*RUS^FE_RATING(MEAN,TEXTONLY,0,NOW,,,'BKRF= 1628')":null,"*TPZ^AVG(FF_FREE_PS_CF(ANN_R_FCF,-5AY))":null,"*TPZ^FF_FREE_PS_CF(ANN_R_FCF,NOW)":1.29058904724689,"*BU^FG_GICS_INDUSTRY":"Chemicals","*VET^P_PRICE_RETURNS(0,-2AM,NOW)":15.972483,"*VET^FREF_MARKET_VALUE_COMPANY(0,,,,,0,,\"LEGACY\")":5400.52005004883,"*VET^P_PRICE(0)":32.93,"*VET^FG_GICS_INDUSTRY":"Oil Gas & Consumable Fuels","*SES^FF_DEBT_EQ(ANN_R,0)":118.987341772152,"ACO.X-CA^P_PRICE_RETURNS(0,-5AY,NOW)":5.8556437,"LNR-CA^P_PRICE_RETURNS(0,-5AY,NOW)":-12.053883,"CTS-CA^CGR((FE_TIMESERIES(CUSTOM_EPS,MEAN,0,+2,FY,'WIN=0,UNITS=AUTO,DATE=NOW')))":34.16408,"*LIF^FG_GICS_INDUSTRY":"Metals & Mining","*NEXT^FF_FREE_PS_CF(ANN_R_FCF,NOW)":null,"*SW^AVG(FG_PE_NTM(0,-5AY,,90,0))":43.5389060241731,"*CRT.U^FE_RATING(MEAN,TEXTONLY,0,NOW,,,'BKRF= 104')":null,"*WJX^FF_FREE_PS_CF(ANN_R_FCF,NOW)":8.36278409897001,"*OGC^FG_PE_NTM(0,,,90,0)":7.5636497,"*OGC^FG_PE_NTM(0CY,,,90,0)":7.595977,"*OGC^AVG(FG_PE_NTM(0,-5AY,,90,0))":11.8990434989641,"*MX^FG_PE_NTM(0,,,90,0)":7.837658,"*MX^FE_RATING(MEAN,TEXTONLY,0,NOW,,,'')":"Hold","*WCP^FE_RATING(MEAN,TEXTONLY,0,NOW,,,'')":"Buy","*DFY^P_PRICE_RETURNS(0,-2AM,NOW)":18.785011,"*DFY^FREF_MARKET_VALUE_COMPANY(0,,,,,0,,\"LEGACY\")":4688.15515014649,"*DFY^P_PRICE(0)":40.45,"*DFY^FG_GICS_INDUSTRY":"Insurance","*CCA^FF_DEBT_EQ(ANN_R,0)":135.67207586794,"YRI-CA^CGR((FE_TIMESERIES(CUSTOM_EPS,MEAN,0,+2,FY,'WIN=0,UNITS=AUTO,DATE=NOW')))":-10.870095,"AGI-CA^CGR((FE_TIMESERIES(CUSTOM_EPS,MEAN,-4,+1,FY,'WIN=0,UNITS=AUTO,DATE=NOW')))":18.319725,"AGI-CA^P_PRICE_RETURNS(0,-5AY,NOW)":5.420351,"*GOOS^FREF_MARKET_VALUE_COMPANY(0,,,,,0,,\"LEGACY\")":1283.52419612902,"*TCN^FE_RATING(MEAN,TEXTONLY,0,NOW,,,'BKRF= 402')":"Buy","*SJ^FE_RATING(MEAN,TEXTONLY,0,NOW,,,'BKRF= 104')":null,"*CIGI^FG_PE_NTM(0,,,90,0)":14.186305,"*WSP^AVG(FF_EBITDA_OPER_MGN(ANN_R,-5AY))":7.73245971534265,"*CHP.U^FF_FREE_PS_CF(ANN_R_FCF,NOW)":1.09825573984549,"*CHP.U^AVG(FF_EBITDA_OPER_MGN(ANN_R,-5AY))":3.60035408314849,"*CHP.U^FF_EBITDA_OPER_MGN(ANN_R,0)":0.910253818699166,"*STN^AVG(FF_EBITDA_OPER_MGN(ANN_R,-5AY))":8.27191270961575,"*STN^FF_EBITDA_OPER_MGN(ANN_R,0)":12.1613354308687,"*LSPD^FG_PE_NTM(0CY,,,90,0)":null,"*WFG^AVG(FF_FREE_PS_CF(ANN_R_FCF,-5AY))":4.94475683140969,"*WFG^FF_FREE_PS_CF(ANN_R_FCF,NOW)":32.9568269441402,"*WFG^AVG(FF_EBITDA_OPER_MGN(ANN_R,-5AY))":14.876404494382,"*WFG^FF_EBITDA_OPER_MGN(ANN_R,0)":43.1355770920616,"*CLS^FF_DEBT_EQ(ANN_R,0)":54.2993848257006,"*PLC^P_PRICE_HIGH_PR(0,,,,,,\"PRICE\",\"INTRA\",\"52W\")":42.13,"BEI.UT-CA^CGR((FE_TIMESERIES(CUSTOM_EPS,MEAN,-4,+1,FY,'WIN=0,UNITS=AUTO,DATE=NOW')))":null,"BEI.UT-CA^P_PRICE_RETURNS(0,-5AY,NOW)":25.077164,"*YRI^FE_RATING(MEAN,TEXTONLY,0,NOW,,,'BKRF= 402')":"Hold","*REI.U^FE_RATING(MEAN,TEXTONLY,0,NOW,,,'')":"Buy","*MRT.U^FF_EBITDA_OPER_MGN(ANN_R,0)":48.9910536779324,"*DOO^FF_EBITDA_OPER_MGN(ANN_R,0)":18.577648766328,"*GFL^FG_COMPANY_NAME()":"GFL Environmental Inc","*CLS^FE_RATING(MEAN,TEXTONLY,0,NOW,,,'BKRF= 402')":null,"*CLS^P_PRICE_HIGH_PR(0,,,,,,\"PRICE\",\"INTRA\",\"52W\")":17.0,"*CLS^P_PRICE_RETURNS(0,-2AM,NOW)":-1.4948845,"*QBR.B^P_PRICE(0)":27.0,"*QBR.B^FG_GICS_INDUSTRY":"Media","*WPK^AVG(FF_EBITDA_OPER_MGN(ANN_R,-5AY))":23.729897821904,"*CPX^AVG(FF_FREE_PS_CF(ANN_R_FCF,-5AY))":0.529709175329437,"*CPX^FF_FREE_PS_CF(ANN_R_FCF,NOW)":1.89703823221709,"*CPX^AVG(FF_EBITDA_OPER_MGN(ANN_R,-5AY))":24.0764331210191,"*CPX^FF_EBITDA_OPER_MGN(ANN_R,0)":46.0070671378092,"*ONEX^FF_DEBT_EQ(ANN_R,0)":0.847862431335085,"*AX.U^FE_RATING(MEAN,TEXTONLY,0,NOW,,,'BKRF= 104')":null,"WPK-CA^P_PRICE_RETURNS(0,-5AY,NOW)":-12.965143,"*PEY^FG_COMPANY_NAME()":"Peyto Exploration & Development Corp.","*YRI^P_PRICE_RETURNS(0,-2AM,NOW)":-4.873949,"*REI.U^FE_RATING(MEAN,TEXTONLY,0,NOW,,,'BKRF= 1628')":null,"*DPM^AVG(FF_FREE_PS_CF(ANN_R_FCF,-5AY))":0.303730662771327,"*DOO^FG_PE_NTM(0CY,,,90,0)":10.647463,"*UNS^P_PRICE(0)":37.0,"*CLS^P_SYMBOL":"CLS-CA","*CLS^FG_COMPANY_NAME()":"Celestica Inc.","*DIV^FE_RATING(MEAN,TEXTONLY,0,NOW,,,'BKRF= 1628')":null,"*BIR^AVG(FF_FREE_PS_CF(ANN_R_FCF,-5AY))":-0.143861389611236,"*BIR^FF_FREE_PS_CF(ANN_R_FCF,NOW)":1.03109065129994,"*WPK^AVG(FG_PE_NTM(0,-5AY,,90,0))":19.3477940390438,"*CPX^P_PRICE_RETURNS(0,-2AM,NOW)":8.567119,"*CPX^FREF_MARKET_VALUE_COMPANY(0,,,,,0,,\"LEGACY\")":5865.42933256226,"*CPX^P_PRICE(0)":50.36,"*CPX^FG_GICS_INDUSTRY":"Independent Power and Renewable Electricity Producers","*WSP^FF_DEBT_EQ(ANN_R,0)":59.9635545074499,"*CRON^P_PRICE_HIGH_PR(0,,,,,,\"PRICE\",\"INTRA\",\"52W\")":8.45,"*MDNA^P_PRICE_RETURNS(0,-2AM,NOW)":-35.714294,"*AT^FE_RATING(MEAN,TEXTONLY,0,NOW,,,'BKRF= 402')":null,"*ZZZ^FE_RATING(MEAN,TEXTONLY,0,NOW,,,'BKRF= 402')":null,"*YGR^FG_PE_NTM(0CY,,,90,0)":2.9629629,"*CAS^P_PRICE(0)":9.98,"*JOY^FF_EBITDA_OPER_MGN(ANN_R,0)":47.7595875071613,"*ONC^FE_RATING(MEAN,TEXTONLY,0,NOW,,,'BKRF= 402')":null,"*DML^P_SYMBOL":"DML-CA","*ECO^AVG(FF_EBITDA_OPER_MGN(ANN_R,-5AY))":-63.7671053305763,"*BU^FG_PE_NTM(0,,,90,0)":null,"WJX-CA^P_PRICE_RETURNS(0,-5AY,NOW)":5.2771807,"NEXT-CA^CGR((FE_TIMESERIES(CUSTOM_EPS,MEAN,0,+2,FY,'WIN=0,UNITS=AUTO,DATE=NOW')))":null,"*MPCT.U^FG_PE_NTM(0,,,90,0)":10.134398,"HCG-CA^CGR((FE_TIMESERIES(CUSTOM_EPS,MEAN,0,+2,FY,'WIN=0,UNITS=AUTO,DATE=NOW')))":10.238995,"NVA-CA^CGR((FE_TIMESERIES(CUSTOM_EPS,MEAN,-4,+1,FY,'WIN=0,UNITS=AUTO,DATE=NOW')))":34.5919,"*IMG^FF_DEBT_EQ(ANN_R,0)":23.6628270381284,"*DRT^P_PRICE_RETURNS(0,-2AM,NOW)":-49.230766,"*DRT^FREF_MARKET_VALUE_COMPANY(0,,,,,0,,\"LEGACY\")":62.6319604965829,"LIF-CA^P_PRICE_RETURNS(0,-5AY,NOW)":56.5328,"*CJR.B^FREF_MARKET_VALUE_COMPANY(0,,,,,0,,\"LEGACY\")":513.038118997763,"BEP.UT-CA^CGR((FE_TIMESERIES(CUSTOM_EPS,MEAN,0,+2,FY,'WIN=0,UNITS=AUTO,DATE=NOW')))":null,"*LAC^FG_PE_NTM(0,,,90,0)":120.90244,"*CIX^FF_EBITDA_OPER_MGN(ANN_R,0)":36.7670444735993,"*IGM^FF_FREE_PS_CF(ANN_R_FCF,NOW)":3.88697144809369,"*CIGI^FG_COMPANY_NAME()":"Colliers International Group Inc.","*WSP^FREF_MARKET_VALUE_COMPANY(0,,,,,0,,\"LEGACY\")":19328.692128133,"*NWH.U^P_SYMBOL":"NWH.UT-CA","*NWH.U^FG_COMPANY_NAME()":"NorthWest Healthcare Properties Real Estate Investment Trust","*CJT^AVG(FF_FREE_PS_CF(ANN_R_FCF,-5AY))":0.203949198108835,"*FCR.U^FG_PE_NTM(0,,,90,0)":16.722145,"*FCR.U^FE_RATING(MEAN,TEXTONLY,0,NOW,,,'')":"Overweight","*LSPD^P_SYMBOL":"LSPD-CA","*AAV^AVG(FF_EBITDA_OPER_MGN(ANN_R,-5AY))":75.7439519081976,"*LAS.A^FG_PE_NTM(0,,,90,0)":9.6184845,"*RAY.A^P_PRICE_HIGH_PR(0,,,,,,\"PRICE\",\"INTRA\",\"52W\")":7.77,"SGR.UT-CA^P_PRICE_RETURNS(0,-5AY,NOW)":8.378172,"*SDE^FF_DEBT_EQ(ANN_R,0)":49.891219637083,"CWB-CA^P_PRICE_RETURNS(0,-5AY,NOW)":-21.538465,"CJT-CA^P_PRICE_RETURNS(0,-5AY,NOW)":138.53867,"TRQ-CA^CGR((FE_TIMESERIES(CUSTOM_EPS,MEAN,0,+3,FY,'WIN=0,UNITS=AUTO,DATE=NOW')))":3.499671,"*GOOS^FE_RATING(MEAN,TEXTONLY,0,NOW,,,'BKRF= 1628')":null,"*TCN^FG_PE_NTM(0,,,90,0)":10.486804,"*SJ^AVG(FG_PE_NTM(0,-5AY,,90,0))":15.1657673537849,"*CIGI^AVG(FF_EBITDA_OPER_MGN(ANN_R,-5AY))":10.2627478800776,"*POU^P_SYMBOL":"POU-CA","*X^FE_RATING(MEAN,TEXTONLY,0,NOW,,,'')":"Overweight","*X^FE_RATING(MEAN,TEXTONLY,0,NOW,,,'BKRF= 104')":null,"*X^FE_RATING(MEAN,TEXTONLY,0,NOW,,,'BKRF= 1628')":null,"*DND^P_PRICE_RETURNS(0,-2AM,NOW)":-29.10406,"*DND^FREF_MARKET_VALUE_COMPANY(0,,,,,0,,\"LEGACY\")":907.282987873077,"*LSPD^FF_FREE_PS_CF(ANN_R_FCF,NOW)":-0.831370445213319,"*PAAS^P_PRICE_RETURNS(0,-2AM,NOW)":-11.769658,"*PAAS^FREF_MARKET_VALUE_COMPANY(0,,,,,0,,\"LEGACY\")":4359.68707426952,"*PAAS^P_PRICE(0)":20.71,"*PAAS^FG_GICS_INDUSTRY":"Metals & Mining","*TA^FF_DEBT_EQ(ANN_R,0)":252.970922882427,"ERF-CA^CGR((FE_TIMESERIES(CUSTOM_EPS,MEAN,-4,+1,FY,'WIN=0,UNITS=AUTO,DATE=NOW')))":32.835392,"*XBC^P_PRICE_HIGH_PR(0,,,,,,\"PRICE\",\"INTRA\",\"52W\")":4.01,"*XBC^FE_RATING(MEAN,TEXTONLY,0,NOW,,,'BKRF= 402')":"Hold","*FFH^FG_PE_NTM(0CY,,,90,0)":8.946853,"*KXS^AVG(FF_EBITDA_OPER_MGN(ANN_R,-5AY))":16.3206923806559,"*DIR.U^AVG(FF_FREE_PS_CF(ANN_R_FCF,-5AY))":0.580379185331137,"*KEY^P_SYMBOL":"KEY-CA","*BYD^P_PRICE_RETURNS(0,-2AM,NOW)":30.739153,"*OGI^FREF_MARKET_VALUE_COMPANY(0,,,,,0,,\"LEGACY\")":423.505529635138,"*WBR^AVG(FF_FREE_PS_CF(ANN_R_FCF,-5AY))":0.20369436116277,"SIA-CA^CGR((FE_TIMESERIES(CUSTOM_EPS,MEAN,-4,+1,FY,'WIN=0,UNITS=AUTO,DATE=NOW')))":null,"*AIF^AVG(FG_PE_NTM(0,-5AY,,90,0))":23.9796310223107,"*AIF^FG_PE_NTM(0CY,,,90,0)":35.183456,"*MEG^FG_GICS_INDUSTRY":"Oil Gas & Consumable Fuels","*EGLX^AVG(FF_FREE_PS_CF(ANN_R_FCF,-5AY))":null,"*CSW.A^FG_GICS_INDUSTRY":"Beverages","*CSW.A^P_PRICE(0)":18.36,"*CSW.A^FREF_MARKET_VALUE_COMPANY(0,,,,,0,,\"LEGACY\")":514.257209695224,"*PMZ.U^FF_DEBT_EQ(ANN_R,0)":42.4963697779335,"*MRC^FE_RATING(MEAN,TEXTONLY,0,NOW,,,'BKRF= 1628')":null,"*ECO^FE_RATING(MEAN,TEXTONLY,0,NOW,,,'BKRF= 104')":null,"*BU^P_PRICE_RETURNS(0,-2AM,NOW)":-0.9803891,"*MTY^FF_EBITDA_OPER_MGN(ANN_R,0)":29.6396287028699,"*PTM^P_PRICE_RETURNS(0,-2AM,NOW)":29.090918,"*DIV^FF_DEBT_EQ(ANN_R,0)":86.8325283905495,"*AYA^FG_COMPANY_NAME()":"Aya Gold & Silver Inc.","*CEU^P_PRICE(0)":2.52,"FOOD-CA^P_PRICE_RETURNS(0,-5AY,NOW)":-37.948715,"FOOD-CA^CGR((FE_TIMESERIES(CUSTOM_EPS,MEAN,-4,+1,FY,'WIN=0,UNITS=AUTO,DATE=NOW')))":null,"KRR-CA^CGR((FE_TIMESERIES(CUSTOM_EPS,MEAN,-4,+1,FY,'WIN=0,UNITS=AUTO,DATE=NOW')))":null,"*MOZ^AVG(FF_FREE_PS_CF(ANN_R_FCF,-5AY))":0.00570393904054633,"*AI^FG_GICS_INDUSTRY":"Thrifts & Mortgage Finance","*EDR^AVG(FF_EBITDA_OPER_MGN(ANN_R,-5AY))":21.3641881218749,"*CRRX^FF_DEBT_EQ(ANN_R,0)":159.722677944268,"*PYR^FF_EBITDA_OPER_MGN(ANN_R,0)":-51.6896455717796,"*PYR^AVG(FF_EBITDA_OPER_MGN(ANN_R,-5AY))":-93.8530290209001,"*PYR^FF_FREE_PS_CF(ANN_R_FCF,NOW)":-0.119231809531831,"*PYR^AVG(FF_FREE_PS_CF(ANN_R_FCF,-5AY))":-0.018777685353894,"ERO-CA^CGR((FE_TIMESERIES(CUSTOM_EPS,MEAN,0,+2,FY,'WIN=0,UNITS=AUTO,DATE=NOW')))":-20.35927,"NPI-CA^CGR((FE_TIMESERIES(CUSTOM_EPS,MEAN,-4,+1,FY,'WIN=0,UNITS=AUTO,DATE=NOW')))":24.508314,"NPI-CA^P_PRICE_RETURNS(0,-5AY,NOW)":94.94333,"*LIF^FE_RATING(MEAN,TEXTONLY,0,NOW,,,'')":"Hold","*WJX^P_SYMBOL":"WJX-CA","*PLC^FREF_MARKET_VALUE_COMPANY(0,,,,,0,,\"LEGACY\")":885.919273376465,"*CRT.U^AVG(FF_FREE_PS_CF(ANN_R_FCF,-5AY))":1.26621485912018,"*HUT^FE_RATING(MEAN,TEXTONLY,0,NOW,,,'BKRF= 402')":null,"*MI.U^FE_RATING(MEAN,TEXTONLY,0,NOW,,,'BKRF= 104')":null,"*MI.U^FE_RATING(MEAN,TEXTONLY,0,NOW,,,'')":"Buy","*MI.U^FG_PE_NTM(0,,,90,0)":9.096267,"*SGY^P_PRICE(0)":9.42,"*SGY^FREF_MARKET_VALUE_COMPANY(0,,,,,0,,\"LEGACY\")":785.224979961946,"*DSG^FG_COMPANY_NAME()":"Descartes Systems Group Inc.","*FR^AVG(FF_FREE_PS_CF(ANN_R_FCF,-5AY))":0.247041166682839,"*FR^FF_FREE_PS_CF(ANN_R_FCF,NOW)":-0.392179200886038,"*FR^AVG(FF_EBITDA_OPER_MGN(ANN_R,-5AY))":38.6241949446319,"*FR^FF_EBITDA_OPER_MGN(ANN_R,0)":28.8115230672692,"*PXT^FF_DEBT_EQ(ANN_R,0)":0.364427982960355,"IGM-CA^P_PRICE_RETURNS(0,-5AY,NOW)":-10.953199,"TPZ-CA^P_PRICE_RETURNS(0,-5AY,NOW)":null,"CPG-CA^CGR((FE_TIMESERIES(CUSTOM_EPS,MEAN,0,+2,FY,'WIN=0,UNITS=AUTO,DATE=NOW')))":58.989876,"*MTL^FG_GICS_INDUSTRY":"Road & Rail","*FRU^FE_RATING(MEAN,TEXTONLY,0,NOW,,,'BKRF= 1628')":null,"*ENGH^FE_RATING(MEAN,TEXTONLY,0,NOW,,,'')":"Overweight","*IIP.U^FG_PE_NTM(0CY,,,90,0)":10.6851845,"*GFL^FF_FREE_PS_CF(ANN_R_FCF,NOW)":0.6087408543359,"TGL-CA^CGR((FE_TIMESERIES(CUSTOM_EPS,MEAN,-4,+1,FY,'WIN=0,UNITS=AUTO,DATE=NOW')))":61.302734,"NEXT-CA^CGR((FE_TIMESERIES(CUSTOM_EPS,MEAN,-4,+1,FY,'WIN=0,UNITS=AUTO,DATE=NOW')))":null,"*SMU.U^AVG(FF_FREE_PS_CF(ANN_R_FCF,-5AY))":0.463173596867425,"*CRON^AVG(FF_FREE_PS_CF(ANN_R_FCF,-5AY))":-0.102196227102602,"*CRON^FF_FREE_PS_CF(ANN_R_FCF,NOW)":-0.557694462120587,"*BEI.U^AVG(FG_PE_NTM(0,-5AY,,90,0))":56.5692943375342,"*TXP^FG_PE_NTM(0,,,90,0)":13.784399,"*OGI^FE_RATING(MEAN,TEXTONLY,0,NOW,,,'BKRF= 402')":"Overweight","LCFS-CA^CGR((FE_TIMESERIES(CUSTOM_EPS,MEAN,0,+2,FY,'WIN=0,UNITS=AUTO,DATE=NOW')))":null,"SLS-CA^CGR((FE_TIMESERIES(CUSTOM_EPS,MEAN,-4,+1,FY,'WIN=0,UNITS=AUTO,DATE=NOW')))":null,"*WPK^FF_DEBT_EQ(ANN_R,0)":1.12808210296215,"*GTE^FF_EBITDA_OPER_MGN(ANN_R,0)":62.0222419208082,"*JWEL^P_SYMBOL":"JWEL-CA","GSY-CA^CGR((FE_TIMESERIES(CUSTOM_EPS,MEAN,0,+2,FY,'WIN=0,UNITS=AUTO,DATE=NOW')))":19.861074,"*PKI^FG_GICS_INDUSTRY":"Oil Gas & Consumable Fuels","*AP.U^P_PRICE_RETURNS(0,-2AM,NOW)":-3.1376123,"*ARX^FE_RATING(MEAN,TEXTONLY,0,NOW,,,'BKRF= 402')":"Overweight","*ATZ^FE_RATING(MEAN,TEXTONLY,0,NOW,,,'BKRF= 104')":null,"*QTRH^P_SYMBOL":"QTRH-CA","*MAG^FE_RATING(MEAN,TEXTONLY,0,NOW,,,'')":"Overweight","*MAG^FE_RATING(MEAN,TEXTONLY,0,NOW,,,'BKRF= 104')":null,"*MAG^FE_RATING(MEAN,TEXTONLY,0,NOW,,,'BKRF= 1628')":null,"*CPG^FG_PE_NTM(0,,,90,0)":3.2631795,"*CPG^FE_RATING(MEAN,TEXTONLY,0,NOW,,,'')":"Buy","*DSG^FE_RATING(MEAN,TEXTONLY,0,NOW,,,'')":"Overweight","*IFP^P_PRICE_RETURNS(0,-2AM,NOW)":2.1785736,"*IFP^FREF_MARKET_VALUE_COMPANY(0,,,,,0,,\"LEGACY\")":1632.12383437742,"*IFP^P_PRICE(0)":29.79,"*IFP^FG_GICS_INDUSTRY":"Paper & Forest Products","*POU^FF_DEBT_EQ(ANN_R,0)":15.3046347452425,"KNT-CA^CGR((FE_TIMESERIES(CUSTOM_EPS,MEAN,0,+2,FY,'WIN=0,UNITS=AUTO,DATE=NOW')))":81.7101,"VET-CA^CGR((FE_TIMESERIES(CUSTOM_EPS,MEAN,-4,+1,FY,'WIN=0,UNITS=AUTO,DATE=NOW')))":68.940796,"VET-CA^P_PRICE_RETURNS(0,-5AY,NOW)":-32.405346,"*BBD.B^FF_FREE_PS_CF(ANN_R_FCF,NOW)":-6.65797222133601,"MDA-CA^P_PRICE_RETURNS(0,-5AY,NOW)":null,"*CHR^FE_RATING(MEAN,TEXTONLY,0,NOW,,,'')":"Buy","*CRT.U^P_PRICE_RETURNS(0,-2AM,NOW)":3.907752,"*SKE^FE_RATING(MEAN,TEXTONLY,0,NOW,,,'BKRF= 104')":null,"*INE^FF_FREE_PS_CF(ANN_R_FCF,NOW)":0.0822584616045402,"*INE^AVG(FF_EBITDA_OPER_MGN(ANN_R,-5AY))":73.7684649145277,"*INE^FF_EBITDA_OPER_MGN(ANN_R,0)":70.3468110619801,"*MX^P_PRICE(0)":45.31,"*MX^FG_GICS_INDUSTRY":"Chemicals","*WCP^P_PRICE_HIGH_PR(0,,,,,,\"PRICE\",\"INTRA\",\"52W\")":12.71,"*KMP.U^AVG(FF_FREE_PS_CF(ANN_R_FCF,-5AY))":0.416333928401085,"*KMP.U^FF_FREE_PS_CF(ANN_R_FCF,NOW)":0.573773135291061,"*KMP.U^AVG(FF_EBITDA_OPER_MGN(ANN_R,-5AY))":49.1416236062007,"*KMP.U^FF_EBITDA_OPER_MGN(ANN_R,0)":48.1193659752856,"*FCR.U^FF_DEBT_EQ(ANN_R,0)":95.7709488671358,"*MRC^FE_RATING(MEAN,TEXTONLY,0,NOW,,,'')":"Overweight","OLA-CA^CGR((FE_TIMESERIES(CUSTOM_EPS,MEAN,-4,+1,FY,'WIN=0,UNITS=AUTO,DATE=NOW')))":null,"RAY.A-CA^CGR((FE_TIMESERIES(CUSTOM_EPS,MEAN,-4,+1,FY,'WIN=0,UNITS=AUTO,DATE=NOW')))":11.369273,"*MTY^FF_FREE_PS_CF(ANN_R_FCF,NOW)":5.34226309006002,"*LGO^FE_RATING(MEAN,TEXTONLY,0,NOW,,,'BKRF= 1628')":null,"*MRE^FE_RATING(MEAN,TEXTONLY,0,NOW,,,'BKRF= 104')":null,"NEO-CA^CGR((FE_TIMESERIES(CUSTOM_EPS,MEAN,-4,+1,FY,'WIN=0,UNITS=AUTO,DATE=NOW')))":null,"*YGR^FG_COMPANY_NAME()":"Yangarra Resources Ltd.","*HWX^FE_RATING(MEAN,TEXTONLY,0,NOW,,,'')":"Buy","*HWX^FG_PE_NTM(0,,,90,0)":6.4299417,"*CAS^FF_EBITDA_OPER_MGN(ANN_R,0)":9.75733063700708,"*AR^AVG(FF_FREE_PS_CF(ANN_R_FCF,-5AY))":-0.0404274230666126,"*ACB^FE_RATING(MEAN,TEXTONLY,0,NOW,,,'BKRF= 104')":null,"*EDR^AVG(FF_FREE_PS_CF(ANN_R_FCF,-5AY))":0.0284395619528836,"*LAS.A^P_PRICE_RETURNS(0,-2AM,NOW)":-3.0969977,"*RAY.A^FG_COMPANY_NAME()":"Stingray Group, Inc.","BTB.UT-CA^P_PRICE_RETURNS(0,-5AY,NOW)":-24.248928,"BTB.UT-CA^CGR((FE_TIMESERIES(CUSTOM_EPS,MEAN,-4,+1,FY,'WIN=0,UNITS=AUTO,DATE=NOW')))":null,"SVM-CA^CGR((FE_TIMESERIES(CUSTOM_EPS,MEAN,-4,+1,FY,'WIN=0,UNITS=AUTO,DATE=NOW')))":-0.84120804,"NWC-CA^CGR((FE_TIMESERIES(CUSTOM_EPS,MEAN,-4,+1,FY,'WIN=0,UNITS=AUTO,DATE=NOW')))":8.076138,"TCL.A-CA^CGR((FE_TIMESERIES(CUSTOM_EPS,MEAN,0,+2,FY,'WIN=0,UNITS=AUTO,DATE=NOW')))":-2.0247123,"TCL.A-CA^CGR((FE_TIMESERIES(CUSTOM_EPS,MEAN,-4,+1,FY,'WIN=0,UNITS=AUTO,DATE=NOW')))":-3.9980998,"*NG^FG_PE_NTM(0CY,,,90,0)":null,"*NVEI^AVG(FF_EBITDA_OPER_MGN(ANN_R,-5AY))":null,"*SRU.U^AVG(FF_FREE_PS_CF(ANN_R_FCF,-5AY))":2.03212002660024,"*DOO^P_SYMBOL":"DOO-CA","*NEXT^FE_RATING(MEAN,TEXTONLY,0,NOW,,,'BKRF= 402')":null,"*BEP.U^FREF_MARKET_VALUE_COMPANY(0,,,,,0,,\"LEGACY\")":14002.5907304382,"*BEP.U^P_PRICE(0)":50.9,"*BEP.U^FG_GICS_INDUSTRY":"Independent Power and Renewable Electricity Producers","*ADW.A^FE_RATING(MEAN,TEXTONLY,0,NOW,,,'BKRF= 1628')":null,"*CEU^FF_FREE_PS_CF(ANN_R_FCF,NOW)":-0.380786942265932,"*WPK^FG_GICS_INDUSTRY":"Containers & Packaging","*TSU^FG_PE_NTM(0,,,90,0)":16.962513,"*TSU^FE_RATING(MEAN,TEXTONLY,0,NOW,,,'')":"Buy","*TSU^FE_RATING(MEAN,TEXTONLY,0,NOW,,,'BKRF= 104')":null,"*TSU^FE_RATING(MEAN,TEXTONLY,0,NOW,,,'BKRF= 1628')":null,"*CU^FF_DEBT_EQ(ANN_R,0)":144.204973624717,"SRU.UT-CA^P_PRICE_RETURNS(0,-5AY,NOW)":-7.218546,"LSPD-CA^P_PRICE_RETURNS(0,-5AY,NOW)":null,"*OBE^P_PRICE_HIGH_PR(0,,,,,,\"PRICE\",\"INTRA\",\"52W\")":15.67,"*YRI^FG_PE_NTM(0,,,90,0)":16.506018,"*REI.U^FF_EBITDA_OPER_MGN(ANN_R,0)":53.8449142655711,"*MAL^P_PRICE(0)":7.6,"*IIP.U^FG_COMPANY_NAME()":"InterRent Real Estate Investment Trust","*GFL^FREF_MARKET_VALUE_COMPANY(0,,,,,0,,\"LEGACY\")":12848.3311806511,"*HBM^P_SYMBOL":"HBM-CA","*HBM^FG_COMPANY_NAME()":"Hudbay Minerals Inc","*CLS^AVG(FF_FREE_PS_CF(ANN_R_FCF,-5AY))":0.917961848505907,"*QBR.B^FG_PE_NTM(0,,,90,0)":9.5657,"*QBR.B^FE_RATING(MEAN,TEXTONLY,0,NOW,,,'')":"Overweight","*BEI.U^P_SYMBOL":"BEI.UT-CA","*EQB^P_PRICE_RETURNS(0,-2AM,NOW)":-7.719761,"*EQB^FREF_MARKET_VALUE_COMPANY(0,,,,,0,,\"LEGACY\")":1726.92159945477,"*EQB^P_PRICE(0)":50.55,"*EQB^FG_GICS_INDUSTRY":"Thrifts & Mortgage Finance","*PBH^FF_DEBT_EQ(ANN_R,0)":109.98649713064,"SJ-CA^CGR((FE_TIMESERIES(CUSTOM_EPS,MEAN,0,+2,FY,'WIN=0,UNITS=AUTO,DATE=NOW')))":4.6000767,"BIR-CA^CGR((FE_TIMESERIES(CUSTOM_EPS,MEAN,-4,+1,FY,'WIN=0,UNITS=AUTO,DATE=NOW')))":null,"BIR-CA^P_PRICE_RETURNS(0,-5AY,NOW)":81.757866,"*OLA^FG_PE_NTM(0,,,90,0)":12.063145,"*FRU^AVG(FG_PE_NTM(0,-5AY,,90,0))":75.9430754002671,"*ENGH^AVG(FF_EBITDA_OPER_MGN(ANN_R,-5AY))":24.8737755005958,"*IIP.U^AVG(FF_FREE_PS_CF(ANN_R_FCF,-5AY))":0.466490615806971,"*TOY^P_PRICE(0)":47.79,"*TF^AVG(FF_EBITDA_OPER_MGN(ANN_R,-5AY))":60.4274595792872,"*TF^FF_FREE_PS_CF(ANN_R_FCF,NOW)":0.762376990626268,"*TF^AVG(FF_FREE_PS_CF(ANN_R_FCF,-5AY))":null,"*EQX^FE_RATING(MEAN,TEXTONLY,0,NOW,,,'BKRF= 104')":null,"*EQX^FE_RATING(MEAN,TEXTONLY,0,NOW,,,'BKRF= 1628')":null,"JWEL-CA^CGR((FE_TIMESERIES(CUSTOM_EPS,MEAN,-4,+1,FY,'WIN=0,UNITS=AUTO,DATE=NOW')))":21.492939,"*HR.U^AVG(FF_FREE_PS_CF(ANN_R_FCF,-5AY))":1.50309164807896,"*HR.U^FF_FREE_PS_CF(ANN_R_FCF,NOW)":1.34239478755369,"*HR.U^AVG(FF_EBITDA_OPER_MGN(ANN_R,-5AY))":58.6163505185153,"*HR.U^FF_EBITDA_OPER_MGN(ANN_R,0)":63.5928025680978,"*CPG^FF_DEBT_EQ(ANN_R,0)":39.0653617745546,"*DBM^FE_RATING(MEAN,TEXTONLY,0,NOW,,,'BKRF= 1628')":null,"*LAS.A^AVG(FG_PE_NTM(0,-5AY,,90,0))":14.9218833505976,"*RAY.A^FE_RATING(MEAN,TEXTONLY,0,NOW,,,'BKRF= 1628')":null,"CWEB-CA^CGR((FE_TIMESERIES(CUSTOM_EPS,MEAN,-4,+1,FY,'WIN=0,UNITS=AUTO,DATE=NOW')))":null,"*DXT^P_PRICE_HIGH_PR(0,,,,,,\"PRICE\",\"INTRA\",\"52W\")":9.46,"*BRE^FREF_MARKET_VALUE_COMPANY(0,,,,,0,,\"LEGACY\")":138.36936602346,"*ALYA^FE_RATING(MEAN,TEXTONLY,0,NOW,,,'BKRF= 1628')":null,"SBB-CA^P_PRICE_RETURNS(0,-5AY,NOW)":-58.958332,"*IMV^FG_GICS_INDUSTRY":"Biotechnology","*IMV^P_PRICE(0)":0.92,"*IMV^FREF_MARKET_VALUE_COMPANY(0,,,,,0,,\"LEGACY\")":75.8560130337842,"*TA^FG_PE_NTM(0,,,90,0)":27.348059,"*TA^FG_PE_NTM(0CY,,,90,0)":43.03397,"*NUAG^FF_FREE_PS_CF(ANN_R_FCF,NOW)":-0.131761808017224,"*ENGH^FE_RATING(MEAN,TEXTONLY,0,NOW,,,'BKRF= 104')":null,"*FRU^FE_RATING(MEAN,TEXTONLY,0,NOW,,,'BKRF= 402')":"Overweight","*LAS.A^FF_FREE_PS_CF(ANN_R_FCF,NOW)":8.93725659887495,"CPG-CA^P_PRICE_RETURNS(0,-5AY,NOW)":0.3337145,"CPG-CA^CGR((FE_TIMESERIES(CUSTOM_EPS,MEAN,-4,+1,FY,'WIN=0,UNITS=AUTO,DATE=NOW')))":83.40181,"NXE-CA^CGR((FE_TIMESERIES(CUSTOM_EPS,MEAN,0,+2,FY,'WIN=0,UNITS=AUTO,DATE=NOW')))":null,"TLRY-CA^CGR((FE_TIMESERIES(CUSTOM_EPS,MEAN,-4,+1,FY,'WIN=0,UNITS=AUTO,DATE=NOW')))":null,"TLRY-CA^P_PRICE_RETURNS(0,-5AY,NOW)":null,"*FFH^P_SYMBOL":"FFH-CA","*KXS^FREF_MARKET_VALUE_COMPANY(0,,,,,0,,\"LEGACY\")":3962.08165484597,"*DIR.U^P_PRICE_HIGH_PR(0,,,,,,\"PRICE\",\"INTRA\",\"52W\")":17.6,"*BLDP^FE_RATING(MEAN,TEXTONLY,0,NOW,,,'BKRF= 1628')":"Hold","*NXE^FG_PE_NTM(0CY,,,90,0)":null,"*SPB^FE_RATING(MEAN,TEXTONLY,0,NOW,,,'BKRF= 402')":"Hold","*SPB^P_PRICE_HIGH_PR(0,,,,,,\"PRICE\",\"INTRA\",\"52W\")":15.055,"*SPB^P_PRICE_RETURNS(0,-2AM,NOW)":-3.5273433,"*CU^FE_RATING(MEAN,TEXTONLY,0,NOW,,,'BKRF= 104')":"Sell","*CU^FE_RATING(MEAN,TEXTONLY,0,NOW,,,'BKRF= 1628')":null,"*OR^FE_RATING(MEAN,TEXTONLY,0,NOW,,,'BKRF= 104')":null,"168111^FG_CONSTITUENTS":["*PAAS","*CJR.B","*PRMW","*RUS","*BLDP","*SSRM","*TA","*DSG","*BB","*CIGI","*CLS","*MX","*CHP.U","*NFI","*AAV","*VET","*IMG","*EQX","*IVN","*EDR","*MAG","*SDE","*NG","*TOY","*RBA","*GRT.U","*TCN","*EQB","*AIF","*TRQ","*BEI.U","*SEA","*NGD","*IFP","*DOO","*RNW","*ELD","*SIL","*DIR.U","*HBM","*STLC","*FFH","*ECN","*FRU","*NPI","*PEY","*WTE","*STN","*ZZZ","*YRI","*LUN","*CRT.U","*PSK","*OSK","*BTE","*DML","*HR.U","*IIP.U","*CPG","*NXE","*AP.U","*TSU","*GOOS","*WPK","*ATH","*WEED","*WFG","*AC","*PD","*D.U","*SMU.U","*OR","*FR","*ERF","*HCG","*PBH","*NWH.U","*KXS","*EFN","*ONEX","*FVI","*WSP","*ATA","*ARE","*ALA","*AX.U","*BIR","*BTO","*BBD.B","*BEP.U","*CIX","*CFP","*CU","*CS","*DPM","*EMP.A","*EFR","*EIF","*FTT","*GWO","*IAG","*INE","*SIA","*LNR","*MEG","*MFI","*OGC","*REI.U","*SES","*SPB","*TOU","*TFII","*WDO","*LAC","*TIH","*KEY","*SSL","*CG","*CWB","*IGM","*POU","*QBR.B","*SII","*X","*TXG","*HWX","*ENGH","*CRR.U","*LIF","*MTL","*PXT","*CSH.U","*NVA","*GEI","*TCL.A","*LB","*ACO.X","*ARX","*CCA","*TVE","*CJT","*SJ","*FCR.U","*ACB","*WCP","*BLX","*KMP.U","*RCH","*PSI","*ERO","*NWC","*CF","*MTY","*GSY","*BDGI","*CPX","*LSPD","*AGI","*SRU.U","*BBU.U","*KNT","*CRON","*ATZ","*PLC","*PMZ.U","*FIL","*JWEL","*CTS","*PKI","*GFL","*BYD","*NVEI","*TIXT","*DND","*TPZ","*TLRY","*DFY"],"168111^FG_COMPANY_NAME()":"S&P/TSX Completion","168111^P_PRICE(0)":1138.52,"168111^P_PRICE_RETURNS(0,-2AM,NOW)":8.072292,"*TLRY^FF_DEBT_EQ(ANN_R,0)":14.1812605923654,"CRT.UT-CA^CGR((FE_TIMESERIES(CUSTOM_EPS,MEAN,-4,+1,FY,'WIN=0,UNITS=AUTO,DATE=NOW')))":null,"BBU.UT-CA^CGR((FE_TIMESERIES(CUSTOM_EPS,MEAN,0,+2,FY,'WIN=0,UNITS=AUTO,DATE=NOW')))":null,"BBU.UT-CA^CGR((FE_TIMESERIES(CUSTOM_EPS,MEAN,-4,+1,FY,'WIN=0,UNITS=AUTO,DATE=NOW')))":null,"*PKI^FG_PE_NTM(0CY,,,90,0)":11.838084,"*AP.U^AVG(FF_EBITDA_OPER_MGN(ANN_R,-5AY))":55.4272019542135,"*ARX^AVG(FF_FREE_PS_CF(ANN_R_FCF,-5AY))":0.114428526291519,"*FTT^P_SYMBOL":"FTT-CA","*ERF^P_PRICE_RETURNS(0,-2AM,NOW)":27.070068,"*RUS^FREF_MARKET_VALUE_COMPANY(0,,,,,0,,\"LEGACY\")":1761.46196542935,"*RUS^P_PRICE(0)":27.91,"*RUS^FG_GICS_INDUSTRY":"Trading Companies & Distributors","*TPZ^AVG(FG_PE_NTM(0,-5AY,,90,0))":64.1721686978723,"*TPZ^FG_PE_NTM(0CY,,,90,0)":43.727287,"TCW-CA^P_PRICE_RETURNS(0,-5AY,NOW)":-14.358979,"*EFN^FG_PE_NTM(0,,,90,0)":14.86215,"*EFN^FE_RATING(MEAN,TEXTONLY,0,NOW,,,'')":"Buy","*EFN^FE_RATING(MEAN,TEXTONLY,0,NOW,,,'BKRF= 104')":null,"*EFN^FE_RATING(MEAN,TEXTONLY,0,NOW,,,'BKRF= 1628')":null,"*TOU^FF_DEBT_EQ(ANN_R,0)":7.58845673472595,"*NEXT^FF_EBITDA_OPER_MGN(ANN_R,0)":null,"TXP-CA^P_PRICE_RETURNS(0,-5AY,NOW)":753.33325,"*HLS^FF_DEBT_EQ(ANN_R,0)":60.6995321521003,"*IVQ^FE_RATING(MEAN,TEXTONLY,0,NOW,,,'BKRF= 1628')":null,"AIM-CA^CGR((FE_TIMESERIES(CUSTOM_EPS,MEAN,0,+2,FY,'WIN=0,UNITS=AUTO,DATE=NOW')))":null,"*ARR^P_PRICE(0)":9.02,"*OLA^FE_RATING(MEAN,TEXTONLY,0,NOW,,,'BKRF= 1628')":null,"*UNS^FF_DEBT_EQ(ANN_R,0)":84.9451070135998,"*BLU^AVG(FG_PE_NTM(0,-5AY,,90,0))":null,"*AYA^FE_RATING(MEAN,TEXTONLY,0,NOW,,,'BKRF= 1628')":null,"PBL-CA^CGR((FE_TIMESERIES(CUSTOM_EPS,MEAN,-4,+1,FY,'WIN=0,UNITS=AUTO,DATE=NOW')))":1.825008,"*TOU^FREF_MARKET_VALUE_COMPANY(0,,,,,0,,\"LEGACY\")":27549.4116511701,"TCS-CA^P_PRICE_RETURNS(0,-5AY,NOW)":102.652336,"*BU^FE_RATING(MEAN,TEXTONLY,0,NOW,,,'BKRF= 1628')":null,"*SGY^FG_PE_NTM(0,,,90,0)":3.9147885,"*SGY^FG_PE_NTM(0CY,,,90,0)":5.8799996,"*SGY^AVG(FG_PE_NTM(0,-5AY,,90,0))":37.2553570489726,"*DBM^FF_EBITDA_OPER_MGN(ANN_R,0)":8.85129147838913,"*PRN^P_PRICE_HIGH_PR(0,,,,,,\"PRICE\",\"INTRA\",\"52W\")":20.51,"KEY-CA^P_PRICE_RETURNS(0,-5AY,NOW)":-17.77718,"IVN-CA^P_PRICE_RETURNS(0,-5AY,NOW)":116.7901,"*WEF^P_PRICE_HIGH_PR(0,,,,,,\"PRICE\",\"INTRA\",\"52W\")":2.4,"*PKI^FE_RATING(MEAN,TEXTONLY,0,NOW,,,'BKRF= 1628')":null,"*AP.U^FG_PE_NTM(0,,,90,0)":12.333486,"*ARX^AVG(FG_PE_NTM(0,-5AY,,90,0))":30.4376123012445,"*ATZ^AVG(FF_EBITDA_OPER_MGN(ANN_R,-5AY))":0.724690900969902,"*ERF^P_SYMBOL":"ERF-CA","*AC^FE_RATING(MEAN,TEXTONLY,0,NOW,,,'')":"Overweight","*AC^FE_RATING(MEAN,TEXTONLY,0,NOW,,,'BKRF= 104')":null,"*AC^FE_RATING(MEAN,TEXTONLY,0,NOW,,,'BKRF= 1628')":"Overweight","*TPZ^P_PRICE_RETURNS(0,-2AM,NOW)":10.904264,"*TPZ^FREF_MARKET_VALUE_COMPANY(0,,,,,0,,\"LEGACY\")":3037.05618513489,"*DSG^FF_FREE_PS_CF(ANN_R_FCF,NOW)":2.48902053364269,"*AAV^P_PRICE(0)":11.17,"*DXT^AVG(FF_FREE_PS_CF(ANN_R_FCF,-5AY))":0.017969709601401,"*CHR^FG_PE_NTM(0CY,,,90,0)":6.282227,"ASM-CA^P_PRICE_RETURNS(0,-5AY,NOW)":-66.34146,"*TIH^FF_DEBT_EQ(ANN_R,0)":34.0913896225367,"*SMU.U^FG_GICS_INDUSTRY":"Equity Real Estate Investment Trusts (REITs)","*NXR.U^AVG(FF_FREE_PS_CF(ANN_R_FCF,-5AY))":0.901330786469898,"*FORA^FG_COMPANY_NAME()":"VerticalScope Holdings, Inc.","*KPT^FF_FREE_PS_CF(ANN_R_FCF,NOW)":0.565294458426558,"*EXRO^FF_EBITDA_OPER_MGN(ANN_R,0)":null,"*MOZ^FE_RATING(MEAN,TEXTONLY,0,NOW,,,'BKRF= 402')":"Overweight","*JOY^FF_FREE_PS_CF(ANN_R_FCF,NOW)":0.709927681721604,"*ERE.U^AVG(FF_FREE_PS_CF(ANN_R_FCF,-5AY))":-0.120574534161491,"EFR-CA^CGR((FE_TIMESERIES(CUSTOM_EPS,MEAN,-4,+1,FY,'WIN=0,UNITS=AUTO,DATE=NOW')))":null,"*NEO^FF_DEBT_EQ(ANN_R,0)":2.21666179479684,"*PZA^FG_GICS_INDUSTRY":"Hotels Restaurants & Leisure","*GDI^AVG(FF_EBITDA_OPER_MGN(ANN_R,-5AY))":4.47365798850318,"*GDI^FF_FREE_PS_CF(ANN_R_FCF,NOW)":4.1520827153693,"*EAGR^P_PRICE(0)":1.96,"*WSP^FE_RATING(MEAN,TEXTONLY,0,NOW,,,'BKRF= 104')":null,"*CIGI^P_PRICE_RETURNS(0,-2AM,NOW)":-0.0067949295,"*SJ^P_PRICE(0)":41.52,"*TCN^P_SYMBOL":"TCN-CA","*LAC^FF_FREE_PS_CF(ANN_R_FCF,NOW)":-0.567307504545148,"NVA-CA^CGR((FE_TIMESERIES(CUSTOM_EPS,MEAN,0,+2,FY,'WIN=0,UNITS=AUTO,DATE=NOW')))":78.74904,"GSY-CA^CGR((FE_TIMESERIES(CUSTOM_EPS,MEAN,-4,+1,FY,'WIN=0,UNITS=AUTO,DATE=NOW')))":31.312786,"GSY-CA^P_PRICE_RETURNS(0,-5AY,NOW)":306.72327,"*PKI^P_SYMBOL":"PKI-CA","*AP.U^FREF_MARKET_VALUE_COMPANY(0,,,,,0,,\"LEGACY\")":3992.10855709243,"*ARX^P_PRICE_HIGH_PR(0,,,,,,\"PRICE\",\"INTRA\",\"52W\")":22.88,"*ATZ^FE_RATING(MEAN,TEXTONLY,0,NOW,,,'BKRF= 1628')":null,"*SOT.U^FG_GICS_INDUSTRY":"Equity Real Estate Investment Trusts (REITs)","*MAG^FE_RATING(MEAN,TEXTONLY,0,NOW,,,'BKRF= 402')":"Overweight","*MAG^P_PRICE_HIGH_PR(0,,,,,,\"PRICE\",\"INTRA\",\"52W\")":26.94,"*MAG^P_PRICE_RETURNS(0,-2AM,NOW)":15.89452,"*CPG^FE_RATING(MEAN,TEXTONLY,0,NOW,,,'BKRF= 104')":null,"*CPG^FE_RATING(MEAN,TEXTONLY,0,NOW,,,'BKRF= 1628')":null,"*DSG^FE_RATING(MEAN,TEXTONLY,0,NOW,,,'BKRF= 104')":null,"*BB^AVG(FF_FREE_PS_CF(ANN_R_FCF,-5AY))":-0.601599840080721,"*BB^FF_FREE_PS_CF(ANN_R_FCF,NOW)":-0.0714438743190168,"*BB^AVG(FF_EBITDA_OPER_MGN(ANN_R,-5AY))":5.88235324601585,"*BB^FF_EBITDA_OPER_MGN(ANN_R,0)":-5.2924788948861,"*QBR.B^FF_DEBT_EQ(ANN_R,0)":546.161197833705,"*GURU^FE_RATING(MEAN,TEXTONLY,0,NOW,,,'')":"Overweight","*JOY^FG_GICS_INDUSTRY":"Oil Gas & Consumable Fuels","*JOY^P_PRICE(0)":5.3,"*IVQ^FE_RATING(MEAN,TEXTONLY,0,NOW,,,'BKRF= 104')":null,"AT-CA^P_PRICE_RETURNS(0,-5AY,NOW)":53.631294,"*TXP^AVG(FF_FREE_PS_CF(ANN_R_FCF,-5AY))":0.0852363209179123,"*OLA^FE_RATING(MEAN,TEXTONLY,0,NOW,,,'BKRF= 104')":null,"*PD^FF_EBITDA_OPER_MGN(ANN_R,0)":17.1021445066966,"PBL-CA^CGR((FE_TIMESERIES(CUSTOM_EPS,MEAN,0,+2,FY,'WIN=0,UNITS=AUTO,DATE=NOW')))":33.65011,"CXB-CA^P_PRICE_RETURNS(0,-5AY,NOW)":-30.689651,"*AIM^FF_DEBT_EQ(ANN_R,0)":0.0,"FC-CA^CGR((FE_TIMESERIES(CUSTOM_EPS,MEAN,-4,+1,FY,'WIN=0,UNITS=AUTO,DATE=NOW')))":null,"*BDT^FE_RATING(MEAN,TEXTONLY,0,NOW,,,'')":"Overweight","*WBR^P_PRICE(0)":4.0,"*HOT.U^FG_PE_NTM(0,,,90,0)":41.375065,"WELL-CA^CGR((FE_TIMESERIES(CUSTOM_EPS,MEAN,-4,+1,FY,'WIN=0,UNITS=AUTO,DATE=NOW')))":null,"WELL-CA^CGR((FE_TIMESERIES(CUSTOM_EPS,MEAN,0,+2,FY,'WIN=0,UNITS=AUTO,DATE=NOW')))":88.50919,"SMT-CA^P_PRICE_RETURNS(0,-5AY,NOW)":-74.48276,"*PRN^FF_DEBT_EQ(ANN_R,0)":1.70805527301595,"BYD-CA^P_PRICE_RETURNS(0,-5AY,NOW)":105.564095,"TFII-CA^P_PRICE_RETURNS(0,-5AY,NOW)":308.54645,"TLRY-CA^CGR((FE_TIMESERIES(CUSTOM_EPS,MEAN,0,+2,FY,'WIN=0,UNITS=AUTO,DATE=NOW')))":null,"*FFH^FG_GICS_INDUSTRY":"Insurance","*KXS^P_PRICE_RETURNS(0,-2AM,NOW)":-6.4649224,"*DIR.U^FE_RATING(MEAN,TEXTONLY,0,NOW,,,'BKRF= 402')":"Overweight","*BLDP^FE_RATING(MEAN,TEXTONLY,0,NOW,,,'BKRF= 104')":null,"*NXE^AVG(FG_PE_NTM(0,-5AY,,90,0))":null,"*SPB^FE_RATING(MEAN,TEXTONLY,0,NOW,,,'')":"Overweight","*SPB^FE_RATING(MEAN,TEXTONLY,0,NOW,,,'BKRF= 104')":null,"*SPB^FE_RATING(MEAN,TEXTONLY,0,NOW,,,'BKRF= 1628')":null,"*CU^FG_PE_NTM(0,,,90,0)":17.526691,"*CU^FE_RATING(MEAN,TEXTONLY,0,NOW,,,'')":"Underweight","*OR^FE_RATING(MEAN,TEXTONLY,0,NOW,,,'')":"Buy","*TLRY^P_PRICE_RETURNS(0,-2AM,NOW)":0.4672885,"*TLRY^FREF_MARKET_VALUE_COMPANY(0,,,,,0,,\"LEGACY\")":2596.48755329128,"*TLRY^P_PRICE(0)":4.49,"*TLRY^FG_GICS_INDUSTRY":"Pharmaceuticals","*TPZ^FF_DEBT_EQ(ANN_R,0)":20.8964280997038,"TCN-CA^P_PRICE_RETURNS(0,-5AY,NOW)":30.10701,"MAG-CA^P_PRICE_RETURNS(0,-5AY,NOW)":9.568739,"ALA-CA^CGR((FE_TIMESERIES(CUSTOM_EPS,MEAN,0,+2,FY,'WIN=0,UNITS=AUTO,DATE=NOW')))":7.171512,"*LAC^FG_GICS_INDUSTRY":"Metals & Mining","*CIX^P_PRICE_RETURNS(0,-2AM,NOW)":9.363567,"*IGM^FE_RATING(MEAN,TEXTONLY,0,NOW,,,'BKRF= 402')":null,"*NWC^FE_RATING(MEAN,TEXTONLY,0,NOW,,,'BKRF= 104')":null,"*BTE^AVG(FG_PE_NTM(0,-5AY,,90,0))":23.1557382921348,"*TRQ^FE_RATING(MEAN,TEXTONLY,0,NOW,,,'')":"Overweight","*TRQ^FE_RATING(MEAN,TEXTONLY,0,NOW,,,'BKRF= 104')":null,"*TRQ^FE_RATING(MEAN,TEXTONLY,0,NOW,,,'BKRF= 1628')":null,"*CSH.U^FG_PE_NTM(0,,,90,0)":null,"*CSH.U^FE_RATING(MEAN,TEXTONLY,0,NOW,,,'')":"Buy","*ADN^AVG(FF_FREE_PS_CF(ANN_R_FCF,-5AY))":1.09454088692657,"*IAG^P_PRICE_RETURNS(0,-2AM,NOW)":17.562557,"*IAG^FREF_MARKET_VALUE_COMPANY(0,,,,,0,,\"LEGACY\")":7723.38799414528,"*IAG^P_PRICE(0)":73.09,"*IAG^FG_GICS_INDUSTRY":"Insurance","*BEI.U^FF_DEBT_EQ(ANN_R,0)":94.6678909054469,"ERO-CA^P_PRICE_RETURNS(0,-5AY,NOW)":null,"SES-CA^P_PRICE_RETURNS(0,-5AY,NOW)":-24.96807,"TIXT-CA^CGR((FE_TIMESERIES(CUSTOM_EPS,MEAN,0,+2,FY,'WIN=0,UNITS=AUTO,DATE=NOW')))":21.327894,"*LIF^FE_RATING(MEAN,TEXTONLY,0,NOW,,,'BKRF= 1628')":null,"*TXG^P_PRICE(0)":8.99,"*ABST^FREF_MARKET_VALUE_COMPANY(0,,,,,0,,\"LEGACY\")":734.476138102138,"*CRT.U^AVG(FF_EBITDA_OPER_MGN(ANN_R,-5AY))":73.789495659008,"SIL-CA^P_PRICE_RETURNS(0,-5AY,NOW)":389.33334,"*TCS^FG_PE_NTM(0,,,90,0)":91.39197,"*TCS^FG_PE_NTM(0CY,,,90,0)":117.53726,"*TCS^AVG(FG_PE_NTM(0,-5AY,,90,0))":63.6134037784859,"*NEXT^AVG(FF_FREE_PS_CF(ANN_R_FCF,-5AY))":null,"*GURU^AVG(FG_PE_NTM(0,-5AY,,90,0))":null,"*WCP^FF_FREE_PS_CF(ANN_R_FCF,NOW)":0.936344914723078,"*FR^P_PRICE_RETURNS(0,-2AM,NOW)":13.808477,"*FR^FREF_MARKET_VALUE_COMPANY(0,,,,,0,,\"LEGACY\")":2677.57849874807,"*FR^P_PRICE(0)":10.19,"*FR^FG_GICS_INDUSTRY":"Metals & Mining","*NVA^FF_DEBT_EQ(ANN_R,0)":37.697213502835,"PBH-CA^CGR((FE_TIMESERIES(CUSTOM_EPS,MEAN,0,+2,FY,'WIN=0,UNITS=AUTO,DATE=NOW')))":17.79219,"*INO.U^FE_RATING(MEAN,TEXTONLY,0,NOW,,,'BKRF= 402')":null,"*ET^FF_EBITDA_OPER_MGN(ANN_R,0)":22.6712863025378,"*AIM^FG_COMPANY_NAME()":"Aimia Inc.","*PTM^FG_GICS_INDUSTRY":"Metals & Mining","ANRG-CA^P_PRICE_RETURNS(0,-5AY,NOW)":null,"*ARE^AVG(FG_PE_NTM(0,-5AY,,90,0))":15.845596098008,"*CRDL^P_PRICE_RETURNS(0,-2AM,NOW)":-4.294479,"*PPTA^FE_RATING(MEAN,TEXTONLY,0,NOW,,,'BKRF= 402')":null,"*VLNS^FF_EBITDA_OPER_MGN(ANN_R,0)":-50.2769427566358,"*VLNS^AVG(FF_EBITDA_OPER_MGN(ANN_R,-5AY))":null,"*WILD^FE_RATING(MEAN,TEXTONLY,0,NOW,,,'BKRF= 1628')":null,"*WILD^FE_RATING(MEAN,TEXTONLY,0,NOW,,,'BKRF= 104')":null,"APS-CA^P_PRICE_RETURNS(0,-5AY,NOW)":-53.367878,"GUD-CA^CGR((FE_TIMESERIES(CUSTOM_EPS,MEAN,0,+2,FY,'WIN=0,UNITS=AUTO,DATE=NOW')))":29.099445,"CNE-CA^P_PRICE_RETURNS(0,-5AY,NOW)":-43.229378,"*BDT^FF_DEBT_EQ(ANN_R,0)":65.4562031804442,"*SFTC^FG_GICS_INDUSTRY":"Electronic Equipment Instruments & Components","*SFTC^P_PRICE(0)":19.86,"CWB-CA^CGR((FE_TIMESERIES(CUSTOM_EPS,MEAN,0,+2,FY,'WIN=0,UNITS=AUTO,DATE=NOW')))":-0.21997444,"NWH.UT-CA^CGR((FE_TIMESERIES(CUSTOM_EPS,MEAN,-4,+1,FY,'WIN=0,UNITS=AUTO,DATE=NOW')))":null,"NWH.UT-CA^P_PRICE_RETURNS(0,-5AY,NOW)":8.205593,"*GOOS^FE_RATING(MEAN,TEXTONLY,0,NOW,,,'')":"Overweight","*TCN^AVG(FG_PE_NTM(0,-5AY,,90,0))":12.9276459953785,"*SJ^AVG(FF_EBITDA_OPER_MGN(ANN_R,-5AY))":14.863195479867,"*CIGI^AVG(FF_FREE_PS_CF(ANN_R_FCF,-5AY))":4.4728744353043,"*POU^P_PRICE(0)":28.81,"*X^FF_FREE_PS_CF(ANN_R_FCF,NOW)":6.42408770827488,"*X^AVG(FF_EBITDA_OPER_MGN(ANN_R,-5AY))":47.776434233508,"*X^FF_EBITDA_OPER_MGN(ANN_R,0)":55.8959984535086,"*DND^FE_RATING(MEAN,TEXTONLY,0,NOW,,,'BKRF= 104')":null,"*DND^FE_RATING(MEAN,TEXTONLY,0,NOW,,,'BKRF= 1628')":null,"*CU^FG_COMPANY_NAME()":"Canadian Utilities Limited Class A","*PAAS^AVG(FF_FREE_PS_CF(ANN_R_FCF,-5AY))":0.105495790274353,"*PAAS^FF_FREE_PS_CF(ANN_R_FCF,NOW)":0.885509919927769,"*PAAS^AVG(FF_EBITDA_OPER_MGN(ANN_R,-5AY))":36.1184860593425,"*PAAS^FF_EBITDA_OPER_MGN(ANN_R,0)":36.3309142334104,"*BLDP^FF_DEBT_EQ(ANN_R,0)":1.28894600806946,"BLDP-CA^CGR((FE_TIMESERIES(CUSTOM_EPS,MEAN,0,+2,FY,'WIN=0,UNITS=AUTO,DATE=NOW')))":null,"*WEF^FE_RATING(MEAN,TEXTONLY,0,NOW,,,'BKRF= 402')":"Buy","*JAG^FG_COMPANY_NAME()":"Jaguar Mining Inc.","*PKI^FE_RATING(MEAN,TEXTONLY,0,NOW,,,'BKRF= 402')":"Buy","*AP.U^FE_RATING(MEAN,TEXTONLY,0,NOW,,,'')":"Buy","*ARX^FG_PE_NTM(0CY,,,90,0)":5.8652263,"*ATZ^FF_EBITDA_OPER_MGN(ANN_R,0)":23.2462883790637,"*ERF^FG_COMPANY_NAME()":"Enerplus Corporation","*AC^FE_RATING(MEAN,TEXTONLY,0,NOW,,,'BKRF= 402')":"Overweight","*AC^P_PRICE_HIGH_PR(0,,,,,,\"PRICE\",\"INTRA\",\"52W\")":26.8,"*AC^P_PRICE_RETURNS(0,-2AM,NOW)":9.525215,"*TPZ^P_PRICE(0)":21.12,"*TPZ^FG_GICS_INDUSTRY":"Oil Gas & Consumable Fuels","*DSG^AVG(FF_EBITDA_OPER_MGN(ANN_R,-5AY))":33.0176330426598,"*GRN^FF_EBITDA_OPER_MGN(ANN_R,0)":-1.08760455998988,"*GRN^AVG(FF_EBITDA_OPER_MGN(ANN_R,-5AY))":null,"*GRN^FF_FREE_PS_CF(ANN_R_FCF,NOW)":-0.062620272737704,"*GRN^AVG(FF_FREE_PS_CF(ANN_R_FCF,-5AY))":null,"*KEY^FF_DEBT_EQ(ANN_R,0)":139.137857206824,"*PIF^P_PRICE_HIGH_PR(0,,,,,,\"PRICE\",\"INTRA\",\"52W\")":23.05,"*JWEL^FG_PE_NTM(0,,,90,0)":20.669552,"*PEY^P_PRICE_HIGH_PR(0,,,,,,\"PRICE\",\"INTRA\",\"52W\")":17.125,"*BDT^FE_RATING(MEAN,TEXTONLY,0,NOW,,,'BKRF= 1628')":null,"PLC-CA^P_PRICE_RETURNS(0,-5AY,NOW)":35.000004,"*BRAG^P_PRICE_RETURNS(0,-2AM,NOW)":-0.8756578,"*TOU^P_PRICE_HIGH_PR(0,,,,,,\"PRICE\",\"INTRA\",\"52W\")":84.33,"*TOY^FE_RATING(MEAN,TEXTONLY,0,NOW,,,'')":"Buy","*LB^P_SYMBOL":"LB-CA","*LB^FG_COMPANY_NAME()":"Laurentian Bank of Canada","*TA^AVG(FF_FREE_PS_CF(ANN_R_FCF,-5AY))":1.34027777777778,"*ECO^FE_RATING(MEAN,TEXTONLY,0,NOW,,,'BKRF= 402')":null,"*BU^P_PRICE(0)":0.51,"*VBNK^FE_RATING(MEAN,TEXTONLY,0,NOW,,,'BKRF= 104')":null,"*IVN^P_PRICE_RETURNS(0,-2AM,NOW)":31.240654,"*IVN^FREF_MARKET_VALUE_COMPANY(0,,,,,0,,\"LEGACY\")":10828.6383641032,"*IVN^P_PRICE(0)":8.92,"*IVN^FG_GICS_INDUSTRY":"Metals & Mining","*CRT.U^FF_DEBT_EQ(ANN_R,0)":169.729684750349,"*CFW^AVG(FF_EBITDA_OPER_MGN(ANN_R,-5AY))":-8.36321703874943,"RNW-CA^P_PRICE_RETURNS(0,-5AY,NOW)":18.252838,"GWO-CA^CGR((FE_TIMESERIES(CUSTOM_EPS,MEAN,0,+2,FY,'WIN=0,UNITS=AUTO,DATE=NOW')))":4.4612274,"*FFH^FF_EBITDA_OPER_MGN(ANN_R,0)":null,"*KXS^AVG(FF_FREE_PS_CF(ANN_R_FCF,-5AY))":1.2919938955135,"*WEED^P_SYMBOL":"WEED-CA","*KEY^P_PRICE(0)":31.24,"*BYD^FE_RATING(MEAN,TEXTONLY,0,NOW,,,'BKRF= 402')":"Buy","*SLS^FG_PE_NTM(0,,,90,0)":null,"*SLS^FG_PE_NTM(0CY,,,90,0)":null,"*SLS^AVG(FG_PE_NTM(0,-5AY,,90,0))":null,"*AIF^AVG(FF_FREE_PS_CF(ANN_R_FCF,-5AY))":1.68086672601784,"*AIF^FF_FREE_PS_CF(ANN_R_FCF,NOW)":1.16387013662473,"*MEG^FREF_MARKET_VALUE_COMPANY(0,,,,,0,,\"LEGACY\")":5490.13520908356,"*SSRM^P_PRICE_RETURNS(0,-2AM,NOW)":-14.185065,"*SSRM^FREF_MARKET_VALUE_COMPANY(0,,,,,0,,\"LEGACY\")":3761.47670468208,"*SSRM^P_PRICE(0)":18.03,"*SSRM^FG_GICS_INDUSTRY":"Metals & Mining","*ATZ^FF_DEBT_EQ(ANN_R,0)":94.9096759486898,"IIP.UT-CA^CGR((FE_TIMESERIES(CUSTOM_EPS,MEAN,-4,+1,FY,'WIN=0,UNITS=AUTO,DATE=NOW')))":null,"*CHE.U^FG_COMPANY_NAME()":"Chemtrade Logistics Income Fund","*CHE.U^P_SYMBOL":"CHE.UT-CA","*NG^P_PRICE_HIGH_PR(0,,,,,,\"PRICE\",\"INTRA\",\"52W\")":10.53,"*NVEI^FE_RATING(MEAN,TEXTONLY,0,NOW,,,'BKRF= 104')":"Hold","*SRU.U^FG_PE_NTM(0,,,90,0)":10.712925,"*FTT^AVG(FG_PE_NTM(0,-5AY,,90,0))":14.5900612875697,"*ERF^AVG(FF_FREE_PS_CF(ANN_R_FCF,-5AY))":-0.319590303208484,"*LUN^FREF_MARKET_VALUE_COMPANY(0,,,,,0,,\"LEGACY\")":5489.14952460289,"*LUN^P_PRICE(0)":7.06,"*LUN^FG_GICS_INDUSTRY":"Metals & Mining","TH-CA^CGR((FE_TIMESERIES(CUSTOM_EPS,MEAN,0,+2,FY,'WIN=0,UNITS=AUTO,DATE=NOW')))":null,"GXE-CA^P_PRICE_RETURNS(0,-5AY,NOW)":71.91781,"*ALS^AVG(FF_FREE_PS_CF(ANN_R_FCF,-5AY))":-0.163325125707714,"*LNR^FG_PE_NTM(0,,,90,0)":7.9180555,"*LNR^FE_RATING(MEAN,TEXTONLY,0,NOW,,,'')":"Buy","*LNR^FE_RATING(MEAN,TEXTONLY,0,NOW,,,'BKRF= 104')":null,"*LNR^FE_RATING(MEAN,TEXTONLY,0,NOW,,,'BKRF= 1628')":null,"*FTT^FF_DEBT_EQ(ANN_R,0)":78.0456306500215,"*FOOD^FG_COMPANY_NAME()":"Goodfood Market Corp.","*SFTC^AVG(FG_PE_NTM(0,-5AY,,90,0))":22.2536769340836,"*CR^FE_RATING(MEAN,TEXTONLY,0,NOW,,,'')":"Overweight","*CWB^FF_FREE_PS_CF(ANN_R_FCF,NOW)":10.2809215057036,"*CIX^P_SYMBOL":"CIX-CA","*IGM^P_PRICE(0)":36.69,"*NWC^P_PRICE_RETURNS(0,-2AM,NOW)":-3.554356,"*BTE^FE_RATING(MEAN,TEXTONLY,0,NOW,,,'BKRF= 104')":null,"*CS^FF_FREE_PS_CF(ANN_R_FCF,NOW)":1.26071293118923,"*CS^AVG(FF_EBITDA_OPER_MGN(ANN_R,-5AY))":30.1912357903444,"*CS^FF_EBITDA_OPER_MGN(ANN_R,0)":44.6858145484992,"*CSH.U^P_PRICE(0)":10.01,"*CSH.U^FG_GICS_INDUSTRY":"Health Care Providers & Services","*REAL^FF_EBITDA_OPER_MGN(ANN_R,0)":11.6794646614149,"*PBL^FF_EBITDA_OPER_MGN(ANN_R,0)":14.5666580975744,"*PBL^AVG(FF_EBITDA_OPER_MGN(ANN_R,-5AY))":12.6129197204704,"*PBL^FF_FREE_PS_CF(ANN_R_FCF,NOW)":1.24404904127729,"*PBL^AVG(FF_FREE_PS_CF(ANN_R_FCF,-5AY))":0.284574128685182,"*DOO^FF_DEBT_EQ(ANN_R,0)":null,"*AX.U^FG_PE_NTM(0CY,,,90,0)":10.756756,"AIF-CA^P_PRICE_RETURNS(0,-5AY,NOW)":55.37243,"CU-CA^CGR((FE_TIMESERIES(CUSTOM_EPS,MEAN,0,+2,FY,'WIN=0,UNITS=AUTO,DATE=NOW')))":2.1248941,"*YRI^FF_EBITDA_OPER_MGN(ANN_R,0)":54.533436630496,"*REI.U^AVG(FF_FREE_PS_CF(ANN_R_FCF,-5AY))":1.43282207176086,"*ENGH^P_SYMBOL":"ENGH-CA","*IIP.U^P_PRICE(0)":12.29,"*GFL^FE_RATING(MEAN,TEXTONLY,0,NOW,,,'BKRF= 402')":"Overweight","*HBM^FE_RATING(MEAN,TEXTONLY,0,NOW,,,'')":"Buy","*HBM^FE_RATING(MEAN,TEXTONLY,0,NOW,,,'BKRF= 104')":"Buy","*HBM^FE_RATING(MEAN,TEXTONLY,0,NOW,,,'BKRF= 1628')":null,"*QBR.B^AVG(FF_FREE_PS_CF(ANN_R_FCF,-5AY))":1.65118174409128,"*QBR.B^FF_FREE_PS_CF(ANN_R_FCF,NOW)":3.03383004430125,"*BEI.U^FREF_MARKET_VALUE_COMPANY(0,,,,,0,,\"LEGACY\")":2216.01455655735,"*CCA^P_PRICE_RETURNS(0,-2AM,NOW)":-7.095051,"*CCA^FREF_MARKET_VALUE_COMPANY(0,,,,,0,,\"LEGACY\")":2320.56468695293,"*CCA^P_PRICE(0)":76.85,"*CCA^FG_GICS_INDUSTRY":"Media","*FR^FF_DEBT_EQ(ANN_R,0)":15.6696345991519,"*CGX^FG_COMPANY_NAME()":"Cineplex Inc.","CFP-CA^CGR((FE_TIMESERIES(CUSTOM_EPS,MEAN,-4,+1,FY,'WIN=0,UNITS=AUTO,DATE=NOW')))":26.246468,"CFP-CA^P_PRICE_RETURNS(0,-5AY,NOW)":0.17690659,"*LIF^AVG(FG_PE_NTM(0,-5AY,,90,0))":9.66518723633466,"*MDI^P_PRICE(0)":8.64,"*ARX^FG_COMPANY_NAME()":"ARC Resources Ltd.","*ATZ^FG_GICS_INDUSTRY":"Specialty Retail","*NUAG^FG_GICS_INDUSTRY":"Metals & Mining","*ALA^FE_RATING(MEAN,TEXTONLY,0,NOW,,,'BKRF= 402')":"Overweight","*ALA^P_PRICE_HIGH_PR(0,,,,,,\"PRICE\",\"INTRA\",\"52W\")":31.16,"*ALA^P_PRICE_RETURNS(0,-2AM,NOW)":2.915609,"*MDI^FE_RATING(MEAN,TEXTONLY,0,NOW,,,'')":"Buy","*MDI^FG_PE_NTM(0,,,90,0)":9.176819,"*DSG^P_PRICE(0)":91.3,"*MFI^AVG(FF_FREE_PS_CF(ANN_R_FCF,-5AY))":1.77298691860465,"*MFI^FF_FREE_PS_CF(ANN_R_FCF,NOW)":-2.37291098636728,"*MFI^AVG(FF_EBITDA_OPER_MGN(ANN_R,-5AY))":10.4922786759877,"*MFI^FF_EBITDA_OPER_MGN(ANN_R,0)":8.85181909994112,"*CRR.U^FF_DEBT_EQ(ANN_R,0)":141.071254190944,"*TF^P_PRICE_HIGH_PR(0,,,,,,\"PRICE\",\"INTRA\",\"52W\")":9.93,"SSRM-CA^CGR((FE_TIMESERIES(CUSTOM_EPS,MEAN,-4,+1,FY,'WIN=0,UNITS=AUTO,DATE=NOW')))":25.320236,"SSRM-CA^P_PRICE_RETURNS(0,-5AY,NOW)":43.745087,"*FFH^FE_RATING(MEAN,TEXTONLY,0,NOW,,,'BKRF= 402')":null,"*KXS^FE_RATING(MEAN,TEXTONLY,0,NOW,,,'')":"Buy","*DIR.U^FG_PE_NTM(0CY,,,90,0)":19.348314,"*BLDP^FF_EBITDA_OPER_MGN(ANN_R,0)":-72.3037168276583,"*BYD^FG_COMPANY_NAME()":"Boyd Group Services Inc","*WDO^FE_RATING(MEAN,TEXTONLY,0,NOW,,,'BKRF= 402')":null,"*WDO^P_PRICE_HIGH_PR(0,,,,,,\"PRICE\",\"INTRA\",\"52W\")":16.77,"*WDO^P_PRICE_RETURNS(0,-2AM,NOW)":-14.754105,"*AIF^P_PRICE(0)":49.8,"*AIF^FG_GICS_INDUSTRY":"Real Estate Management & Development","*OR^AVG(FF_EBITDA_OPER_MGN(ANN_R,-5AY))":62.2158048406912,"*TFII^AVG(FF_FREE_PS_CF(ANN_R_FCF,-5AY))":2.36424659156648,"*TFII^FF_FREE_PS_CF(ANN_R_FCF,NOW)":7.71543260200816,"*TFII^AVG(FF_EBITDA_OPER_MGN(ANN_R,-5AY))":10.7962122702727,"*TFII^FF_EBITDA_OPER_MGN(ANN_R,0)":14.4998724763928,"*GFL^FF_DEBT_EQ(ANN_R,0)":165.7831408736,"FTT-CA^P_PRICE_RETURNS(0,-5AY,NOW)":-5.7845297,"PMZ.UT-CA^P_PRICE_RETURNS(0,-5AY,NOW)":null,"*AD.U^FG_COMPANY_NAME()":"Alaris Equity Partners Income Trust Trust Units Reg S 3c7","*PKI^AVG(FF_FREE_PS_CF(ANN_R_FCF,-5AY))":0.738447377779637,"*NVEI^FG_GICS_INDUSTRY":"IT Services","*SRU.U^FREF_MARKET_VALUE_COMPANY(0,,,,,0,,\"LEGACY\")":4053.8482587912,"*FTT^P_PRICE_HIGH_PR(0,,,,,,\"PRICE\",\"INTRA\",\"52W\")":40.22,"*ERF^FE_RATING(MEAN,TEXTONLY,0,NOW,,,'')":"Buy","*TIH^P_SYMBOL":"TIH-CA","*TIH^FG_COMPANY_NAME()":"Toromont Industries Ltd.","*RUS^AVG(FF_FREE_PS_CF(ANN_R_FCF,-5AY))":2.50319616887519,"*RBA^P_PRICE_RETURNS(0,-2AM,NOW)":-1.5743554,"*RBA^FREF_MARKET_VALUE_COMPANY(0,,,,,0,,\"LEGACY\")":9604.97557245166,"*KRR^FG_COMPANY_NAME()":"Karora Resources, Inc.","*ONEX^P_PRICE_RETURNS(0,-2AM,NOW)":4.2616844,"*ONEX^FREF_MARKET_VALUE_COMPANY(0,,,,,0,,\"LEGACY\")":5814.37235048402,"*ONEX^P_PRICE(0)":67.95,"*ONEX^FG_GICS_INDUSTRY":"Capital Markets","*MFI^FF_DEBT_EQ(ANN_R,0)":70.1408106188535,"REI.UT-CA^CGR((FE_TIMESERIES(CUSTOM_EPS,MEAN,-4,+1,FY,'WIN=0,UNITS=AUTO,DATE=NOW')))":null,"WDO-CA^CGR((FE_TIMESERIES(CUSTOM_EPS,MEAN,0,+2,FY,'WIN=0,UNITS=AUTO,DATE=NOW')))":18.589882,"WDO-CA^CGR((FE_TIMESERIES(CUSTOM_EPS,MEAN,-4,+1,FY,'WIN=0,UNITS=AUTO,DATE=NOW')))":35.890453,"*CWB^FE_RATING(MEAN,TEXTONLY,0,NOW,,,'BKRF= 104')":"Hold","*BPF.U^FG_COMPANY_NAME()":"Boston Pizza Royalties Income Fund","*AD.U^AVG(FF_FREE_PS_CF(ANN_R_FCF,-5AY))":1.99527124451246,"*TOU^FF_FREE_PS_CF(ANN_R_FCF,NOW)":2.72796748000381,"*BTE^FG_GICS_INDUSTRY":"Oil Gas & Consumable Fuels","*AGI^AVG(FG_PE_NTM(0,-5AY,,90,0))":22.1842551864542,"*AGI^FG_PE_NTM(0CY,,,90,0)":17.43567,"*AGI^FG_PE_NTM(0,,,90,0)":16.7119,"*BOS^AVG(FF_EBITDA_OPER_MGN(ANN_R,-5AY))":10.8161316518343,"*ARR^FE_RATING(MEAN,TEXTONLY,0,NOW,,,'BKRF= 402')":"Buy","*DIV^FF_EBITDA_OPER_MGN(ANN_R,0)":89.042675893887,"*EMP.A^FG_PE_NTM(0,,,90,0)":11.861466,"*EMP.A^FE_RATING(MEAN,TEXTONLY,0,NOW,,,'')":"Buy","*EMP.A^FE_RATING(MEAN,TEXTONLY,0,NOW,,,'BKRF= 104')":null,"*EMP.A^FE_RATING(MEAN,TEXTONLY,0,NOW,,,'BKRF= 1628')":null,"*FFH^FF_DEBT_EQ(ANN_R,0)":54.2791926811554,"*UNS^P_PRICE_HIGH_PR(0,,,,,,\"PRICE\",\"INTRA\",\"52W\")":38.94,"KMP.UT-CA^CGR((FE_TIMESERIES(CUSTOM_EPS,MEAN,-4,+1,FY,'WIN=0,UNITS=AUTO,DATE=NOW')))":null,"KMP.UT-CA^P_PRICE_RETURNS(0,-5AY,NOW)":24.194754,"*FFH^FF_FREE_PS_CF(ANN_R_FCF,NOW)":189.28103333771,"*NFI^P_SYMBOL":"NFI-CA","*WEED^P_PRICE(0)":4.56,"*KEY^P_PRICE_RETURNS(0,-2AM,NOW)":0.9940386,"*BYD^FE_RATING(MEAN,TEXTONLY,0,NOW,,,'BKRF= 104')":null,"*DRT^FE_RATING(MEAN,TEXTONLY,0,NOW,,,'BKRF= 104')":null,"*DRT^FE_RATING(MEAN,TEXTONLY,0,NOW,,,'')":"Buy","*DRT^FG_PE_NTM(0,,,90,0)":null,"*TVE^P_PRICE(0)":3.95,"*TVE^FG_GICS_INDUSTRY":"Oil Gas & Consumable Fuels","*MEG^P_PRICE_HIGH_PR(0,,,,,,\"PRICE\",\"INTRA\",\"52W\")":24.47,"*SSRM^AVG(FF_FREE_PS_CF(ANN_R_FCF,-5AY))":1.16652767153676,"*SSRM^FF_FREE_PS_CF(ANN_R_FCF,NOW)":2.43986812185365,"*SSRM^AVG(FF_EBITDA_OPER_MGN(ANN_R,-5AY))":40.5072646765094,"*SSRM^FF_EBITDA_OPER_MGN(ANN_R,0)":47.7445037094105,"*KNT^FF_DEBT_EQ(ANN_R,0)":6.26154857508351,"PBH-CA^CGR((FE_TIMESERIES(CUSTOM_EPS,MEAN,-4,+1,FY,'WIN=0,UNITS=AUTO,DATE=NOW')))":13.042802,"*QTRH^FG_PE_NTM(0CY,,,90,0)":40.682625,"*INO.U^P_PRICE_HIGH_PR(0,,,,,,\"PRICE\",\"INTRA\",\"52W\")":10.43,"*LCFS^AVG(FF_FREE_PS_CF(ANN_R_FCF,-5AY))":null,"*TXP^FF_DEBT_EQ(ANN_R,0)":48.1719411468664,"*EXE^FE_RATING(MEAN,TEXTONLY,0,NOW,,,'BKRF= 104')":null,"*GOLD^P_PRICE(0)":1.17,"*CRDL^FREF_MARKET_VALUE_COMPANY(0,,,,,0,,\"LEGACY\")":99.7274276057601,"*VMD^AVG(FF_FREE_PS_CF(ANN_R_FCF,-5AY))":0.165660554622166,"*AIM^FG_PE_NTM(0CY,,,90,0)":76.15385,"*PPTA^P_PRICE_HIGH_PR(0,,,,,,\"PRICE\",\"INTRA\",\"52W\")":7.47,"GURU-CA^CGR((FE_TIMESERIES(CUSTOM_EPS,MEAN,-4,+1,FY,'WIN=0,UNITS=AUTO,DATE=NOW')))":null,"*ET^FF_DEBT_EQ(ANN_R,0)":11.6256311217729,"GRN-CA^CGR((FE_TIMESERIES(CUSTOM_EPS,MEAN,0,+2,FY,'WIN=0,UNITS=AUTO,DATE=NOW')))":null,"*SBB^AVG(FG_PE_NTM(0,-5AY,,90,0))":477.196051111111,"*CMG^FE_RATING(MEAN,TEXTONLY,0,NOW,,,'BKRF= 1628')":null,"*FAF^FG_COMPANY_NAME()":"Fire & Flower Holdings Corp.","*SMT^FF_EBITDA_OPER_MGN(ANN_R,0)":33.8652752806138,"*FSZ^FE_RATING(MEAN,TEXTONLY,0,NOW,,,'')":"Hold","*NEO^P_SYMBOL":"NEO-CA","*WELL^FG_PE_NTM(0CY,,,90,0)":null,"*WELL^AVG(FG_PE_NTM(0,-5AY,,90,0))":520.482601093156,"*PKI^P_PRICE(0)":31.48,"*AP.U^P_PRICE_HIGH_PR(0,,,,,,\"PRICE\",\"INTRA\",\"52W\")":48.89,"*ARX^FE_RATING(MEAN,TEXTONLY,0,NOW,,,'BKRF= 1628')":null,"*ATZ^FE_RATING(MEAN,TEXTONLY,0,NOW,,,'')":"Buy","*URE^P_PRICE_RETURNS(0,-2AM,NOW)":19.117641,"*MAG^AVG(FG_PE_NTM(0,-5AY,,90,0))":310.471089942889,"*MAG^FG_PE_NTM(0CY,,,90,0)":16.505798,"*MAG^FG_PE_NTM(0,,,90,0)":13.675512,"*CPG^AVG(FG_PE_NTM(0,-5AY,,90,0))":58.641619030281,"*CPG^FG_PE_NTM(0CY,,,90,0)":4.9292893,"*DSG^FG_PE_NTM(0,,,90,0)":57.411457,"*IFP^FG_PE_NTM(0,,,90,0)":3.9403527,"*IFP^FE_RATING(MEAN,TEXTONLY,0,NOW,,,'')":"Buy","*IFP^FE_RATING(MEAN,TEXTONLY,0,NOW,,,'BKRF= 104')":null,"*IFP^FE_RATING(MEAN,TEXTONLY,0,NOW,,,'BKRF= 1628')":null,"*IGM^FF_DEBT_EQ(ANN_R,0)":114.047785460325,"DML-CA^P_PRICE_RETURNS(0,-5AY,NOW)":188.7931,"*USA^FE_RATING(MEAN,TEXTONLY,0,NOW,,,'BKRF= 104')":null,"*USA^FE_RATING(MEAN,TEXTONLY,0,NOW,,,'')":"Overweight","*CEU^FE_RATING(MEAN,TEXTONLY,0,NOW,,,'')":"Buy","*SYZ^AVG(FF_EBITDA_OPER_MGN(ANN_R,-5AY))":32.8860745369337,"CMG-CA^CGR((FE_TIMESERIES(CUSTOM_EPS,MEAN,0,+2,FY,'WIN=0,UNITS=AUTO,DATE=NOW')))":11.554672,"*MTL^P_SYMBOL":"MTL-CA","*BNE^FG_COMPANY_NAME()":"Bonterra Energy Corp.","*DPM^P_SYMBOL":"DPM-CA","*SW^FE_RATING(MEAN,TEXTONLY,0,NOW,,,'')":"Hold","*CXB^FG_GICS_INDUSTRY":"Metals & Mining","*FEC^FE_RATING(MEAN,TEXTONLY,0,NOW,,,'')":"Overweight","*FEC^FG_PE_NTM(0,,,90,0)":2.574242,"*SII^FF_DEBT_EQ(ANN_R,0)":10.2222039083988,"*JWEL^FF_EBITDA_OPER_MGN(ANN_R,0)":20.9665833022934,"*CNE^FG_COMPANY_NAME()":"Canacol Energy Ltd.","*MTY^P_SYMBOL":"MTY-CA","*MTY^FG_COMPANY_NAME()":"MTY Food Group Inc.","*BTB.U^FE_RATING(MEAN,TEXTONLY,0,NOW,,,'BKRF= 104')":null,"BLDP-CA^P_PRICE_RETURNS(0,-5AY,NOW)":79.52029,"BTO-CA^P_PRICE_RETURNS(0,-5AY,NOW)":35.030865,"HR.UT-CA^CGR((FE_TIMESERIES(CUSTOM_EPS,MEAN,0,+2,FY,'WIN=0,UNITS=AUTO,DATE=NOW')))":null,"*PKI^P_PRICE_RETURNS(0,-2AM,NOW)":-5.032027,"*AP.U^FE_RATING(MEAN,TEXTONLY,0,NOW,,,'BKRF= 1628')":null,"*ARX^FE_RATING(MEAN,TEXTONLY,0,NOW,,,'')":"Buy","*ATZ^FG_PE_NTM(0CY,,,90,0)":37.258766,"*URE^P_PRICE(0)":1.67,"*AC^P_SYMBOL":"AC-CA","*AC^FG_COMPANY_NAME()":"Air Canada","*MAG^AVG(FF_FREE_PS_CF(ANN_R_FCF,-5AY))":-0.0756138447749126,"*CPG^AVG(FF_FREE_PS_CF(ANN_R_FCF,-5AY))":0.679596072652062,"*CPG^FF_FREE_PS_CF(ANN_R_FCF,NOW)":1.42532068689544,"*DSG^AVG(FG_PE_NTM(0,-5AY,,90,0))":69.346587774502,"*SVM^FG_PE_NTM(0CY,,,90,0)":11.530777,"*RPI.U^FE_RATING(MEAN,TEXTONLY,0,NOW,,,'BKRF= 1628')":null,"*EFR^P_PRICE(0)":8.88,"MTY-CA^P_PRICE_RETURNS(0,-5AY,NOW)":29.00021,"*CG^FF_DEBT_EQ(ANN_R,0)":0.988297214349467,"*BEI.U^FE_RATING(MEAN,TEXTONLY,0,NOW,,,'BKRF= 1628')":null,"*MDNA^P_PRICE(0)":1.18,"*MDNA^FREF_MARKET_VALUE_COMPANY(0,,,,,0,,\"LEGACY\")":66.438880103371,"*ARE^FG_PE_NTM(0,,,90,0)":17.208004,"*YGR^FG_PE_NTM(0,,,90,0)":3.2091165,"*SYZ^AVG(FF_FREE_PS_CF(ANN_R_FCF,-5AY))":0.445939888599924,"*SCL^FF_DEBT_EQ(ANN_R,0)":54.2143834812874,"*VNP^AVG(FF_EBITDA_OPER_MGN(ANN_R,-5AY))":9.22901933790152,"*SIA^AVG(FF_EBITDA_OPER_MGN(ANN_R,-5AY))":15.9510089638814,"*SIA^FF_FREE_PS_CF(ANN_R_FCF,NOW)":0.875250113280867,"*KRR^FE_RATING(MEAN,TEXTONLY,0,NOW,,,'BKRF= 104')":null,"*CHR^FE_RATING(MEAN,TEXTONLY,0,NOW,,,'BKRF= 402')":null,"TGL-CA^CGR((FE_TIMESERIES(CUSTOM_EPS,MEAN,0,+2,FY,'WIN=0,UNITS=AUTO,DATE=NOW')))":13.712005,"*MPCT.U^FE_RATING(MEAN,TEXTONLY,0,NOW,,,'')":"Buy","*MAG^FREF_MARKET_VALUE_COMPANY(0,,,,,0,,\"LEGACY\")":1591.39688003088,"*SOT.U^P_PRICE(0)":4.47,"*ATZ^FE_RATING(MEAN,TEXTONLY,0,NOW,,,'BKRF= 402')":null,"*ARX^P_PRICE_RETURNS(0,-2AM,NOW)":28.004147,"*AP.U^P_PRICE(0)":31.2,"*SMU.U^FREF_MARKET_VALUE_COMPANY(0,,,,,0,,\"LEGACY\")":3477.73401065412,"*FAF^FE_RATING(MEAN,TEXTONLY,0,NOW,,,'BKRF= 1628')":null,"*AFN^FREF_MARKET_VALUE_COMPANY(0,,,,,0,,\"LEGACY\")":717.795043945312,"PIPE-CA^P_PRICE_RETURNS(0,-5AY,NOW)":21.866667,"*HLF^FG_GICS_INDUSTRY":"Food Products","*TH^P_PRICE_HIGH_PR(0,,,,,,\"PRICE\",\"INTRA\",\"52W\")":5.61,"*MRG.U^FG_PE_NTM(0CY,,,90,0)":6.6082087,"KEL-CA^P_PRICE_RETURNS(0,-5AY,NOW)":-4.0310025,"*AT^FF_FREE_PS_CF(ANN_R_FCF,NOW)":0.315695333483151,"*SGR.U^FF_EBITDA_OPER_MGN(ANN_R,0)":52.4446256773773,"*SGR.U^AVG(FF_EBITDA_OPER_MGN(ANN_R,-5AY))":37.0251514472309,"*EGLX^P_PRICE_HIGH_PR(0,,,,,,\"PRICE\",\"INTRA\",\"52W\")":5.98,"*EGLX^FE_RATING(MEAN,TEXTONLY,0,NOW,,,'BKRF= 402')":null,"*GOLD^P_PRICE_RETURNS(0,-2AM,NOW)":-2.5862038,"*EGLX^FG_GICS_INDUSTRY":"Interactive Media & Services","*EGLX^P_PRICE(0)":1.62,"*XAU^AVG(FF_FREE_PS_CF(ANN_R_FCF,-5AY))":-0.130628217827981,"*NANO^FG_COMPANY_NAME()":"Nano One Materials Corp","*NANO^P_SYMBOL":"NANO-CA","*SIL^AVG(FG_PE_NTM(0,-5AY,,90,0))":111.67930601,"*ATH^P_PRICE(0)":2.25,"*AAV^AVG(FF_FREE_PS_CF(ANN_R_FCF,-5AY))":0.244918984321977,"XBC-CA^CGR((FE_TIMESERIES(CUSTOM_EPS,MEAN,-4,+1,FY,'WIN=0,UNITS=AUTO,DATE=NOW')))":null,"*APR.U^FE_RATING(MEAN,TEXTONLY,0,NOW,,,'')":"Overweight","*BRE^P_PRICE(0)":14.59,"*MOGO^FREF_MARKET_VALUE_COMPANY(0,,,,,0,,\"LEGACY\")":107.851841680679,"VLNS-CA^CGR((FE_TIMESERIES(CUSTOM_EPS,MEAN,0,+2,FY,'WIN=0,UNITS=AUTO,DATE=NOW')))":null,"*TGL^FG_GICS_INDUSTRY":"Oil Gas & Consumable Fuels","*DR^FREF_MARKET_VALUE_COMPANY(0,,,,,0,,\"LEGACY\")":312.311300422825,"*DR^P_PRICE_RETURNS(0,-2AM,NOW)":8.656872,"CHR-CA^CGR((FE_TIMESERIES(CUSTOM_EPS,MEAN,0,+2,FY,'WIN=0,UNITS=AUTO,DATE=NOW')))":29.210499,"CJ-CA^P_PRICE_RETURNS(0,-5AY,NOW)":76.74417,"*KRR^P_PRICE_HIGH_PR(0,,,,,,\"PRICE\",\"INTRA\",\"52W\")":7.545,"*CRON^FF_EBITDA_OPER_MGN(ANN_R,0)":-243.859738063674,"*CRON^AVG(FF_EBITDA_OPER_MGN(ANN_R,-5AY))":-344.394522747061,"*SMU.U^FF_EBITDA_OPER_MGN(ANN_R,0)":71.7008263777187,"*SMU.U^AVG(FF_EBITDA_OPER_MGN(ANN_R,-5AY))":63.1412680756396,"*SMU.U^FF_FREE_PS_CF(ANN_R_FCF,NOW)":0.509253615884104,"FFH-CA^P_PRICE_RETURNS(0,-5AY,NOW)":2.6850939,"RUS-CA^P_PRICE_RETURNS(0,-5AY,NOW)":0.3245592,"AC-CA^CGR((FE_TIMESERIES(CUSTOM_EPS,MEAN,0,+2,FY,'WIN=0,UNITS=AUTO,DATE=NOW')))":null,"*LAC^P_PRICE_RETURNS(0,-2AM,NOW)":41.298603,"*CIX^FE_RATING(MEAN,TEXTONLY,0,NOW,,,'BKRF= 1628')":"Overweight","*IGM^FE_RATING(MEAN,TEXTONLY,0,NOW,,,'')":"Overweight","*NWC^FG_PE_NTM(0CY,,,90,0)":13.113902,"*BTE^FF_FREE_PS_CF(ANN_R_FCF,NOW)":0.702353002921572,"*CJT^P_SYMBOL":"CJT-CA","*CJT^FG_COMPANY_NAME()":"Cargojet Inc.","*TRQ^AVG(FF_FREE_PS_CF(ANN_R_FCF,-5AY))":-0.630010028256028,"*CSH.U^AVG(FF_FREE_PS_CF(ANN_R_FCF,-5AY))":0.201606524790855,"*CSH.U^FF_FREE_PS_CF(ANN_R_FCF,NOW)":0.154304361216435,"*ADW.A^AVG(FG_PE_NTM(0,-5AY,,90,0))":19.0405187597609,"*ELD^P_PRICE_RETURNS(0,-2AM,NOW)":5.8823586,"*ELD^FREF_MARKET_VALUE_COMPANY(0,,,,,0,,\"LEGACY\")":1374.08965534341,"*ELD^P_PRICE(0)":7.44,"*ELD^FG_GICS_INDUSTRY":"Metals & Mining","*EQB^FF_DEBT_EQ(ANN_R,0)":663.744869750296,"*CGX^P_SYMBOL":"CGX-CA","CPX-CA^CGR((FE_TIMESERIES(CUSTOM_EPS,MEAN,0,+2,FY,'WIN=0,UNITS=AUTO,DATE=NOW')))":18.84004,"CPX-CA^CGR((FE_TIMESERIES(CUSTOM_EPS,MEAN,-4,+1,FY,'WIN=0,UNITS=AUTO,DATE=NOW')))":22.89216,"*LIF^FG_PE_NTM(0CY,,,90,0)":10.591722,"*MDI^FREF_MARKET_VALUE_COMPANY(0,,,,,0,,\"LEGACY\")":714.583768629382,"*PLC^FG_GICS_INDUSTRY":"Diversified Consumer Services","*ATZ^P_SYMBOL":"ATZ-CA","*HLF^FF_FREE_PS_CF(ANN_R_FCF,NOW)":0.29864406013307,"*ALA^FREF_MARKET_VALUE_COMPANY(0,,,,,0,,\"LEGACY\")":8110.42752356047,"*ALA^P_PRICE(0)":28.9,"*ALA^FG_GICS_INDUSTRY":"Gas Utilities","*WJX^FG_GICS_INDUSTRY":"Trading Companies & Distributors","*TXG^FREF_MARKET_VALUE_COMPANY(0,,,,,0,,\"LEGACY\")":771.735772969711,"*DSG^FG_GICS_INDUSTRY":"Software","*MFI^FG_PE_NTM(0,,,90,0)":16.580805,"*MFI^FE_RATING(MEAN,TEXTONLY,0,NOW,,,'')":"Buy","*MFI^FE_RATING(MEAN,TEXTONLY,0,NOW,,,'BKRF= 104')":null,"*MFI^FE_RATING(MEAN,TEXTONLY,0,NOW,,,'BKRF= 1628')":null,"*LIF^FF_DEBT_EQ(ANN_R,0)":0.0,"TCN-CA^CGR((FE_TIMESERIES(CUSTOM_EPS,MEAN,-4,+1,FY,'WIN=0,UNITS=AUTO,DATE=NOW')))":12.636512,"MAG-CA^CGR((FE_TIMESERIES(CUSTOM_EPS,MEAN,0,+2,FY,'WIN=0,UNITS=AUTO,DATE=NOW')))":240.2971,"MAG-CA^CGR((FE_TIMESERIES(CUSTOM_EPS,MEAN,-4,+1,FY,'WIN=0,UNITS=AUTO,DATE=NOW')))":null,"*LAC^P_PRICE(0)":40.17,"*CIX^P_PRICE_HIGH_PR(0,,,,,,\"PRICE\",\"INTRA\",\"52W\")":30.88,"*IGM^FE_RATING(MEAN,TEXTONLY,0,NOW,,,'BKRF= 1628')":"Overweight","*NWC^FE_RATING(MEAN,TEXTONLY,0,NOW,,,'')":"Overweight","*BTE^FF_EBITDA_OPER_MGN(ANN_R,0)":65.4620974350556,"*TRQ^AVG(FG_PE_NTM(0,-5AY,,90,0))":48.4513958492707,"*TRQ^FG_PE_NTM(0CY,,,90,0)":17.604357,"*TRQ^FG_PE_NTM(0,,,90,0)":27.235365,"*CSH.U^AVG(FG_PE_NTM(0,-5AY,,90,0))":513.454160493244,"*CSH.U^FG_PE_NTM(0CY,,,90,0)":null,"*KEL^FE_RATING(MEAN,TEXTONLY,0,NOW,,,'BKRF= 104')":null,"*IAG^FG_PE_NTM(0,,,90,0)":8.088364,"*IAG^FE_RATING(MEAN,TEXTONLY,0,NOW,,,'')":"Buy","*IAG^FE_RATING(MEAN,TEXTONLY,0,NOW,,,'BKRF= 104')":null,"*IAG^FE_RATING(MEAN,TEXTONLY,0,NOW,,,'BKRF= 1628')":null,"*TRQ^FF_DEBT_EQ(ANN_R,0)":41.4073070780835,"POU-CA^P_PRICE_RETURNS(0,-5AY,NOW)":18.674696,"*FC^FG_GICS_INDUSTRY":"Thrifts & Mortgage Finance","IFP-CA^CGR((FE_TIMESERIES(CUSTOM_EPS,MEAN,0,+2,FY,'WIN=0,UNITS=AUTO,DATE=NOW')))":-38.18187,"*BBD.B^FG_PE_NTM(0,,,90,0)":113.27817,"*NFI^FF_EBITDA_OPER_MGN(ANN_R,0)":3.71798892036924,"*WEED^FF_FREE_PS_CF(ANN_R_FCF,NOW)":-1.48852249228539,"*CRT.U^FG_COMPANY_NAME()":"CT Real Estate Investment Trust","*DXT^FE_RATING(MEAN,TEXTONLY,0,NOW,,,'BKRF= 104')":null,"*INE^P_SYMBOL":"INE-CA","*INE^FG_COMPANY_NAME()":"Innergex Renewable Energy Inc.","*FIL^AVG(FF_FREE_PS_CF(ANN_R_FCF,-5AY))":-0.119415776465157,"*PBH^FG_PE_NTM(0,,,90,0)":16.519617,"*PBH^FE_RATING(MEAN,TEXTONLY,0,NOW,,,'')":"Overweight","*WCP^P_SYMBOL":"WCP-CA","*RNW^P_PRICE_RETURNS(0,-2AM,NOW)":-1.2455583,"*RNW^FREF_MARKET_VALUE_COMPANY(0,,,,,0,,\"LEGACY\")":4457.23010169982,"*RNW^P_PRICE(0)":16.7,"*RNW^FG_GICS_INDUSTRY":"Independent Power and Renewable Electricity Producers","*RCH^FF_DEBT_EQ(ANN_R,0)":13.9628054654419,"LAC-CA^CGR((FE_TIMESERIES(CUSTOM_EPS,MEAN,-4,+1,FY,'WIN=0,UNITS=AUTO,DATE=NOW')))":null,"CHP.UT-CA^CGR((FE_TIMESERIES(CUSTOM_EPS,MEAN,0,+2,FY,'WIN=0,UNITS=AUTO,DATE=NOW')))":null,"CHP.UT-CA^CGR((FE_TIMESERIES(CUSTOM_EPS,MEAN,-4,+1,FY,'WIN=0,UNITS=AUTO,DATE=NOW')))":null,"*GOOS^FG_PE_NTM(0CY,,,90,0)":26.289928,"*TCN^AVG(FF_EBITDA_OPER_MGN(ANN_R,-5AY))":81.2989284597155,"*SJ^AVG(FF_FREE_PS_CF(ANN_R_FCF,-5AY))":1.71333651110052,"*DIR.U^P_SYMBOL":"DIR.UT-CA","*POU^P_PRICE_RETURNS(0,-2AM,NOW)":5.267167,"*NXE^FREF_MARKET_VALUE_COMPANY(0,,,,,0,,\"LEGACY\")":2708.74450220335,"*NXE^P_PRICE(0)":5.65,"*NXE^FG_GICS_INDUSTRY":"Oil Gas & Consumable Fuels","*DND^AVG(FG_PE_NTM(0,-5AY,,90,0))":47.4232992943396,"*DND^FG_PE_NTM(0CY,,,90,0)":57.704666,"*CU^FG_GICS_INDUSTRY":"Multi-Utilities","*STLC^FG_PE_NTM(0,,,90,0)":4.001475,"*STLC^FE_RATING(MEAN,TEXTONLY,0,NOW,,,'')":"Overweight","*STLC^FE_RATING(MEAN,TEXTONLY,0,NOW,,,'BKRF= 104')":null,"*STLC^FE_RATING(MEAN,TEXTONLY,0,NOW,,,'BKRF= 1628')":null,"*PRMW^FF_DEBT_EQ(ANN_R,0)":131.952124839027,"*CFX^FE_RATING(MEAN,TEXTONLY,0,NOW,,,'')":"Overweight","CS-CA^P_PRICE_RETURNS(0,-5AY,NOW)":134.07407,"AGI-CA^CGR((FE_TIMESERIES(CUSTOM_EPS,MEAN,0,+2,FY,'WIN=0,UNITS=AUTO,DATE=NOW')))":8.780067,"*GOOS^P_PRICE_RETURNS(0,-2AM,NOW)":-0.6110847,"*TCN^FE_RATING(MEAN,TEXTONLY,0,NOW,,,'BKRF= 1628')":null,"*SJ^FE_RATING(MEAN,TEXTONLY,0,NOW,,,'')":"Buy","*CIGI^FG_PE_NTM(0CY,,,90,0)":24.488743,"*WSP^FF_FREE_PS_CF(ANN_R_FCF,NOW)":7.92118601266367,"*X^P_SYMBOL":"X-CA","*X^FG_COMPANY_NAME()":"TMX Group Ltd.","*CHP.U^AVG(FF_FREE_PS_CF(ANN_R_FCF,-5AY))":0.920555960450961,"*STN^AVG(FF_FREE_PS_CF(ANN_R_FCF,-5AY))":2.12642271604595,"*STN^FF_FREE_PS_CF(ANN_R_FCF,NOW)":3.14648354705814,"*LSPD^AVG(FG_PE_NTM(0,-5AY,,90,0))":null,"*TCL.A^P_PRICE_RETURNS(0,-2AM,NOW)":10.769224,"*TCL.A^FREF_MARKET_VALUE_COMPANY(0,,,,,0,,\"LEGACY\")":1449.2802833665,"*TCL.A^P_PRICE(0)":16.66,"*TCL.A^FG_GICS_INDUSTRY":"Containers & Packaging","*CIGI^FF_DEBT_EQ(ANN_R,0)":222.961181157464,"*IIP.U^FE_RATING(MEAN,TEXTONLY,0,NOW,,,'BKRF= 402')":"Overweight","PRV.UT-CA^CGR((FE_TIMESERIES(CUSTOM_EPS,MEAN,0,+2,FY,'WIN=0,UNITS=AUTO,DATE=NOW')))":null,"ESI-CA^P_PRICE_RETURNS(0,-5AY,NOW)":-63.89685,"*NBLY^FF_DEBT_EQ(ANN_R,0)":40.5057796262675,"*EFR^FG_PE_NTM(0,,,90,0)":null,"*AR^FG_PE_NTM(0CY,,,90,0)":7.86465,"*MPCT.U^FE_RATING(MEAN,TEXTONLY,0,NOW,,,'BKRF= 402')":null,"DXT-CA^CGR((FE_TIMESERIES(CUSTOM_EPS,MEAN,-4,+1,FY,'WIN=0,UNITS=AUTO,DATE=NOW')))":null,"*AR^FE_RATING(MEAN,TEXTONLY,0,NOW,,,'BKRF= 402')":null,"*FAF^AVG(FF_FREE_PS_CF(ANN_R_FCF,-5AY))":null,"*AFN^AVG(FG_PE_NTM(0,-5AY,,90,0))":13.8276089933865,"*NANO^FE_RATING(MEAN,TEXTONLY,0,NOW,,,'BKRF= 402')":null,"*VNP^FG_PE_NTM(0CY,,,90,0)":13.854255,"*ZZZ^FG_PE_NTM(0,,,90,0)":7.3447227,"*DHT.U^FF_EBITDA_OPER_MGN(ANN_R,0)":null,"*DHT.U^AVG(FF_EBITDA_OPER_MGN(ANN_R,-5AY))":null,"*DHT.U^FF_FREE_PS_CF(ANN_R_FCF,NOW)":null,"*DHT.U^AVG(FF_FREE_PS_CF(ANN_R_FCF,-5AY))":null,"*TGL^FE_RATING(MEAN,TEXTONLY,0,NOW,,,'BKRF= 104')":null,"TCN-CA^CGR((FE_TIMESERIES(CUSTOM_EPS,MEAN,0,+3,FY,'WIN=0,UNITS=AUTO,DATE=NOW')))":-32.548336,"AC-CA^CGR((FE_TIMESERIES(CUSTOM_EPS,MEAN,-4,+1,FY,'WIN=0,UNITS=AUTO,DATE=NOW')))":null,"AC-CA^P_PRICE_RETURNS(0,-5AY,NOW)":-24.022234,"*LAC^FREF_MARKET_VALUE_COMPANY(0,,,,,0,,\"LEGACY\")":5406.88199871825,"*CIX^FE_RATING(MEAN,TEXTONLY,0,NOW,,,'BKRF= 402')":null,"*IGM^FE_RATING(MEAN,TEXTONLY,0,NOW,,,'BKRF= 104')":null,"*NWC^FG_PE_NTM(0,,,90,0)":13.0193205,"*BTE^AVG(FF_EBITDA_OPER_MGN(ANN_R,-5AY))":41.9733910983606,"*TRQ^FF_FREE_PS_CF(ANN_R_FCF,NOW)":-2.62186631284444,"*TRQ^AVG(FF_EBITDA_OPER_MGN(ANN_R,-5AY))":31.220528846988,"*TRQ^FF_EBITDA_OPER_MGN(ANN_R,0)":60.9268091169845,"*CSH.U^AVG(FF_EBITDA_OPER_MGN(ANN_R,-5AY))":28.2014271323256,"*CSH.U^FF_EBITDA_OPER_MGN(ANN_R,0)":25.8449569337063,"*KEL^FE_RATING(MEAN,TEXTONLY,0,NOW,,,'BKRF= 1628')":null,"*IAG^AVG(FF_FREE_PS_CF(ANN_R_FCF,-5AY))":16.0154738878143,"*IAG^FF_FREE_PS_CF(ANN_R_FCF,NOW)":22.9814814814815,"*IAG^AVG(FF_EBITDA_OPER_MGN(ANN_R,-5AY))":null,"*IAG^FF_EBITDA_OPER_MGN(ANN_R,0)":null,"*AIF^FF_DEBT_EQ(ANN_R,0)":60.7423856361052,"*SIL^FG_PE_NTM(0,,,90,0)":10.157271,"*OLA^FG_GICS_INDUSTRY":"Metals & Mining","*OLA^P_PRICE(0)":4.07,"*GXE^P_PRICE_HIGH_PR(0,,,,,,\"PRICE\",\"INTRA\",\"52W\")":1.94,"*SW^FREF_MARKET_VALUE_COMPANY(0,,,,,0,,\"LEGACY\")":1585.71670681846,"*TKO^P_PRICE_RETURNS(0,-2AM,NOW)":31.932772,"*BDT^FREF_MARKET_VALUE_COMPANY(0,,,,,0,,\"LEGACY\")":340.96510813758,"*RPI.U^FG_PE_NTM(0CY,,,90,0)":15.100244,"ECN-CA^P_PRICE_RETURNS(0,-5AY,NOW)":34.748005,"*TCW^FF_DEBT_EQ(ANN_R,0)":2.10870453616673,"*ESI^FE_RATING(MEAN,TEXTONLY,0,NOW,,,'BKRF= 1628')":null,"*SBB^FG_COMPANY_NAME()":"Sabina Gold & Silver Corp.","*VLNS^AVG(FF_FREE_PS_CF(ANN_R_FCF,-5AY))":-0.000210494680937385,"*SIA^P_PRICE_HIGH_PR(0,,,,,,\"PRICE\",\"INTRA\",\"52W\")":15.78,"*BOS^FF_FREE_PS_CF(ANN_R_FCF,NOW)":-0.659341649586543,"*ARR^FE_RATING(MEAN,TEXTONLY,0,NOW,,,'BKRF= 1628')":null,"*D.U^FREF_MARKET_VALUE_COMPANY(0,,,,,0,,\"LEGACY\")":831.485401925573,"*GXE^FG_COMPANY_NAME()":"Gear Energy Ltd.","VMD-CA^CGR((FE_TIMESERIES(CUSTOM_EPS,MEAN,-4,+1,FY,'WIN=0,UNITS=AUTO,DATE=NOW')))":null,"*OBE^P_SYMBOL":"OBE-CA","*MDI^FG_PE_NTM(0CY,,,90,0)":14.018878,"*MDI^AVG(FG_PE_NTM(0,-5AY,,90,0))":115.53661715436,"*RAY.A^FG_PE_NTM(0,,,90,0)":6.025824,"*FRU^P_PRICE_HIGH_PR(0,,,,,,\"PRICE\",\"INTRA\",\"52W\")":17.0,"*ENGH^FE_RATING(MEAN,TEXTONLY,0,NOW,,,'BKRF= 1628')":null,"*IIP.U^FE_RATING(MEAN,TEXTONLY,0,NOW,,,'')":"Overweight","*GFL^FF_EBITDA_OPER_MGN(ANN_R,0)":25.6628359424486,"*SMU.U^AVG(FG_PE_NTM(0,-5AY,,90,0))":12.2146195154795,"*SMU.U^FG_PE_NTM(0CY,,,90,0)":9.325397,"*SMU.U^FG_PE_NTM(0,,,90,0)":15.334656,"*CRON^AVG(FG_PE_NTM(0,-5AY,,90,0))":718.339879620493,"*CRON^FG_PE_NTM(0CY,,,90,0)":null,"*BEI.U^FG_PE_NTM(0,,,90,0)":13.261868,"*GSY^FG_PE_NTM(0,,,90,0)":8.784225,"*GSY^FE_RATING(MEAN,TEXTONLY,0,NOW,,,'')":"Buy","*GSY^FE_RATING(MEAN,TEXTONLY,0,NOW,,,'BKRF= 104')":null,"*GSY^FE_RATING(MEAN,TEXTONLY,0,NOW,,,'BKRF= 1628')":null,"*WEED^FF_DEBT_EQ(ANN_R,0)":45.6872173363685,"NFI-CA^P_PRICE_RETURNS(0,-5AY,NOW)":-73.41144,"EQX-CA^P_PRICE_RETURNS(0,-5AY,NOW)":-19.82143,"CRON-CA^CGR((FE_TIMESERIES(CUSTOM_EPS,MEAN,0,+2,FY,'WIN=0,UNITS=AUTO,DATE=NOW')))":null,"*BDT^FG_PE_NTM(0,,,90,0)":7.0403686,"*FRU^AVG(FF_FREE_PS_CF(ANN_R_FCF,-5AY))":0.79639529107222,"TCS-CA^CGR((FE_TIMESERIES(CUSTOM_EPS,MEAN,-4,+1,FY,'WIN=0,UNITS=AUTO,DATE=NOW')))":-10.440182,"*TOU^P_PRICE(0)":81.98,"*TOY^FE_RATING(MEAN,TEXTONLY,0,NOW,,,'BKRF= 402')":null,"*TA^FE_RATING(MEAN,TEXTONLY,0,NOW,,,'')":"Overweight","*TA^FE_RATING(MEAN,TEXTONLY,0,NOW,,,'BKRF= 104')":"Buy","*TA^FE_RATING(MEAN,TEXTONLY,0,NOW,,,'BKRF= 1628')":null,"*EQX^AVG(FF_FREE_PS_CF(ANN_R_FCF,-5AY))":-1.74537806858812,"*EQX^FF_FREE_PS_CF(ANN_R_FCF,NOW)":-0.171146571899336,"*HOM.U^FG_PE_NTM(0,,,90,0)":9.732792,"*SMT^FE_RATING(MEAN,TEXTONLY,0,NOW,,,'')":"Overweight","*FSZ^P_PRICE_HIGH_PR(0,,,,,,\"PRICE\",\"INTRA\",\"52W\")":11.75,"*CGY^P_SYMBOL":"CGY-CA","FOOD-CA^CGR((FE_TIMESERIES(CUSTOM_EPS,MEAN,0,+2,FY,'WIN=0,UNITS=AUTO,DATE=NOW')))":null,"*BTE^FF_DEBT_EQ(ANN_R,0)":62.7434000096774,"LIF-CA^CGR((FE_TIMESERIES(CUSTOM_EPS,MEAN,-4,+1,FY,'WIN=0,UNITS=AUTO,DATE=NOW')))":9.971177,"*DIV^FG_PE_NTM(0CY,,,90,0)":18.341284,"*DIV^AVG(FG_PE_NTM(0,-5AY,,90,0))":16.7858976826295,"*LAC^FG_PE_NTM(0CY,,,90,0)":1085.3464,"*CIX^AVG(FF_EBITDA_OPER_MGN(ANN_R,-5AY))":43.1232869681261,"*IGM^AVG(FF_FREE_PS_CF(ANN_R_FCF,-5AY))":2.87629348555522,"*CIGI^P_SYMBOL":"CIGI-CA","*WSP^P_PRICE_RETURNS(0,-2AM,NOW)":14.406776,"*NWH.U^FREF_MARKET_VALUE_COMPANY(0,,,,,0,,\"LEGACY\")":2918.79644756507,"*NWH.U^P_PRICE(0)":12.21,"*NWH.U^FG_GICS_INDUSTRY":"Equity Real Estate Investment Trusts (REITs)","*FCR.U^AVG(FG_PE_NTM(0,-5AY,,90,0))":17.3649756683225,"*FCR.U^FG_PE_NTM(0CY,,,90,0)":17.462963,"*LSPD^FG_GICS_INDUSTRY":"Software","*ALYA^P_SYMBOL":"ALYA-CA","*CJ^FF_EBITDA_OPER_MGN(ANN_R,0)":50.8055242145461,"*CJ^AVG(FF_EBITDA_OPER_MGN(ANN_R,-5AY))":22.6020560060244,"*CJ^FF_FREE_PS_CF(ANN_R_FCF,NOW)":0.472607304863619,"*MAG^FF_DEBT_EQ(ANN_R,0)":0.104755918709407,"*MDI^FE_RATING(MEAN,TEXTONLY,0,NOW,,,'BKRF= 402')":null,"*BDGI^FG_COMPANY_NAME()":"Badger Infrastructure Solutions Ltd","*BDGI^P_SYMBOL":"BDGI-CA","*CWB^FG_COMPANY_NAME()":"Canadian Western Bank","*EXE^AVG(FF_EBITDA_OPER_MGN(ANN_R,-5AY))":8.76118775441712,"*HLF^FE_RATING(MEAN,TEXTONLY,0,NOW,,,'BKRF= 104')":null,"*TOU^FE_RATING(MEAN,TEXTONLY,0,NOW,,,'BKRF= 402')":"Buy","*TOY^FG_PE_NTM(0,,,90,0)":14.094772,"*LB^FREF_MARKET_VALUE_COMPANY(0,,,,,0,,\"LEGACY\")":1478.2884744435,"*LB^P_PRICE(0)":34.19,"*LB^FG_GICS_INDUSTRY":"Banks","*KRR^P_SYMBOL":"KRR-CA","*NUAG^FG_PE_NTM(0,,,90,0)":null,"*HAI^FF_FREE_PS_CF(ANN_R_FCF,NOW)":0.050045052160746,"*IVN^FG_PE_NTM(0,,,90,0)":16.112831,"*IVN^FE_RATING(MEAN,TEXTONLY,0,NOW,,,'')":"Buy","*IVN^FE_RATING(MEAN,TEXTONLY,0,NOW,,,'BKRF= 104')":null,"*IVN^FE_RATING(MEAN,TEXTONLY,0,NOW,,,'BKRF= 1628')":null,"*LUN^FF_DEBT_EQ(ANN_R,0)":0.697456308028093,"*MRC^FG_PE_NTM(0,,,90,0)":4.8226743,"*ADN^FF_DEBT_EQ(ANN_R,0)":34.6117295915742,"*CHE.U^FE_RATING(MEAN,TEXTONLY,0,NOW,,,'BKRF= 1628')":null,"*CF^FE_RATING(MEAN,TEXTONLY,0,NOW,,,'BKRF= 104')":null,"*LGO^FE_RATING(MEAN,TEXTONLY,0,NOW,,,'BKRF= 104')":null,"*MRE^FE_RATING(MEAN,TEXTONLY,0,NOW,,,'')":"Overweight","ARE-CA^CGR((FE_TIMESERIES(CUSTOM_EPS,MEAN,-4,+1,FY,'WIN=0,UNITS=AUTO,DATE=NOW')))":-5.193899,"*YGR^P_SYMBOL":"YGR-CA","*BPF.U^FE_RATING(MEAN,TEXTONLY,0,NOW,,,'')":"Buy","*BPF.U^FG_PE_NTM(0,,,90,0)":11.937496,"*HAI^FG_GICS_INDUSTRY":"Communications Equipment","*IBG^P_PRICE_RETURNS(0,-2AM,NOW)":29.773033,"*HOM.U^P_SYMBOL":"HOM.UT-CA","*QTRH^AVG(FF_EBITDA_OPER_MGN(ANN_R,-5AY))":62.9290705139021,"*GUD^FE_RATING(MEAN,TEXTONLY,0,NOW,,,'BKRF= 104')":null,"*GUD^FE_RATING(MEAN,TEXTONLY,0,NOW,,,'')":"Buy","*GUD^FG_PE_NTM(0,,,90,0)":null,"*MRG.U^FG_GICS_INDUSTRY":"Equity Real Estate Investment Trusts (REITs)","*GGD^FREF_MARKET_VALUE_COMPANY(0,,,,,0,,\"LEGACY\")":419.63624830405,"ARX-CA^P_PRICE_RETURNS(0,-5AY,NOW)":5.3125024,"*CJR.B^P_PRICE_RETURNS(0,-2AM,NOW)":-24.49568,"BEI.UT-CA^CGR((FE_TIMESERIES(CUSTOM_EPS,MEAN,0,+2,FY,'WIN=0,UNITS=AUTO,DATE=NOW')))":null,"*YRI^FE_RATING(MEAN,TEXTONLY,0,NOW,,,'BKRF= 1628')":null,"*REI.U^FG_PE_NTM(0,,,90,0)":11.865298,"*ABST^FE_RATING(MEAN,TEXTONLY,0,NOW,,,'BKRF= 402')":"Overweight","*DOO^AVG(FF_EBITDA_OPER_MGN(ANN_R,-5AY))":12.2857485317032,"*GFL^P_SYMBOL":"GFL-CA","*CLS^FE_RATING(MEAN,TEXTONLY,0,NOW,,,'')":"Overweight","*CLS^FE_RATING(MEAN,TEXTONLY,0,NOW,,,'BKRF= 104')":null,"*CLS^FE_RATING(MEAN,TEXTONLY,0,NOW,,,'BKRF= 1628')":null,"*QBR.B^P_PRICE_RETURNS(0,-2AM,NOW)":-2.43814,"*QBR.B^FREF_MARKET_VALUE_COMPANY(0,,,,,0,,\"LEGACY\")":6366.90777425199,"*WPK^FF_FREE_PS_CF(ANN_R_FCF,NOW)":0.940569538461538,"*CFP^P_PRICE_RETURNS(0,-2AM,NOW)":-7.8519106,"*CFP^FREF_MARKET_VALUE_COMPANY(0,,,,,0,,\"LEGACY\")":2842.45020944168,"*CFP^P_PRICE(0)":23.2,"*CFP^FG_GICS_INDUSTRY":"Paper & Forest Products","*EFN^FF_DEBT_EQ(ANN_R,0)":239.675926824766,"*SIL^FG_PE_NTM(0CY,,,90,0)":null,"*OLA^FREF_MARKET_VALUE_COMPANY(0,,,,,0,,\"LEGACY\")":1229.81908904079,"*CWEB^FG_PE_NTM(0,,,90,0)":null,"XBC-CA^P_PRICE_RETURNS(0,-5AY,NOW)":3.3333302,"*PRN^FF_EBITDA_OPER_MGN(ANN_R,0)":-413.38569647895,"*BRE^FG_GICS_INDUSTRY":"Real Estate Management & Development","*BDT^P_PRICE_RETURNS(0,-2AM,NOW)":-8.057552,"*EFR^FE_RATING(MEAN,TEXTONLY,0,NOW,,,'BKRF= 402')":null,"*ESI^FE_RATING(MEAN,TEXTONLY,0,NOW,,,'BKRF= 104')":null,"*ESI^FE_RATING(MEAN,TEXTONLY,0,NOW,,,'')":"Overweight","*ESI^FG_PE_NTM(0,,,90,0)":17.85462,"*PPTA^FE_RATING(MEAN,TEXTONLY,0,NOW,,,'BKRF= 104')":null,"*IBG^AVG(FF_EBITDA_OPER_MGN(ANN_R,-5AY))":11.5067487434348,"*SIA^FE_RATING(MEAN,TEXTONLY,0,NOW,,,'BKRF= 402')":null,"^AVG(FF_FREE_PS_CF(ANN_R_FCF,-5AY))":null,"*ATH^FF_DEBT_EQ(ANN_R,0)":43.0387569093892,"*GSY^FF_EBITDA_OPER_MGN(ANN_R,0)":57.4274060687873,"*GSY^AVG(FF_EBITDA_OPER_MGN(ANN_R,-5AY))":32.7629818275996,"*GSY^FF_FREE_PS_CF(ANN_R_FCF,NOW)":23.7588470489944,"SJ-CA^P_PRICE_RETURNS(0,-5AY,NOW)":-14.943493,"*FC^AVG(FG_PE_NTM(0,-5AY,,90,0))":14.083754143142,"RBA-CA^CGR((FE_TIMESERIES(CUSTOM_EPS,MEAN,0,+2,FY,'WIN=0,UNITS=AUTO,DATE=NOW')))":13.332886,"*OLA^AVG(FG_PE_NTM(0,-5AY,,90,0))":201.302093779373,"*FRU^FG_PE_NTM(0,,,90,0)":11.066821,"*ENGH^AVG(FG_PE_NTM(0,-5AY,,90,0))":30.1980799896414,"*IIP.U^AVG(FF_EBITDA_OPER_MGN(ANN_R,-5AY))":47.2205692241397,"*TOY^P_SYMBOL":"TOY-CA","*SKE^FF_EBITDA_OPER_MGN(ANN_R,0)":null,"*SKE^AVG(FF_EBITDA_OPER_MGN(ANN_R,-5AY))":null,"*SKE^FF_FREE_PS_CF(ANN_R_FCF,NOW)":-2.27092844153944,"*EQX^P_PRICE_RETURNS(0,-2AM,NOW)":-10.735596,"*EQX^FREF_MARKET_VALUE_COMPANY(0,,,,,0,,\"LEGACY\")":1357.49819010624,"*BEI.U^FF_FREE_PS_CF(ANN_R_FCF,NOW)":0.523206865670667,"*HR.U^P_PRICE_RETURNS(0,-2AM,NOW)":-2.5040448,"*HR.U^FREF_MARKET_VALUE_COMPANY(0,,,,,0,,\"LEGACY\")":3273.16702017488,"*HR.U^P_PRICE(0)":12.29,"*HR.U^FG_GICS_INDUSTRY":"Equity Real Estate Investment Trusts (REITs)","*AP.U^FF_DEBT_EQ(ANN_R,0)":56.1929990668826,"*AX.U^P_PRICE(0)":10.54,"*GTE^AVG(FG_PE_NTM(0,-5AY,,90,0))":8.22325300418251,"GEI-CA^CGR((FE_TIMESERIES(CUSTOM_EPS,MEAN,0,+2,FY,'WIN=0,UNITS=AUTO,DATE=NOW')))":16.82873,"*FFH^P_PRICE_RETURNS(0,-2AM,NOW)":-4.581654,"*KXS^FE_RATING(MEAN,TEXTONLY,0,NOW,,,'BKRF= 1628')":null,"*DIR.U^FE_RATING(MEAN,TEXTONLY,0,NOW,,,'')":"Buy","*BLDP^FG_PE_NTM(0CY,,,90,0)":null,"*NXE^FF_FREE_PS_CF(ANN_R_FCF,NOW)":-0.0455749469857028,"*WDO^P_SYMBOL":"WDO-CA","*WDO^FG_COMPANY_NAME()":"Wesdome Gold Mines Ltd.","*SPB^AVG(FF_FREE_PS_CF(ANN_R_FCF,-5AY))":0.329952670723462,"*CU^AVG(FF_FREE_PS_CF(ANN_R_FCF,-5AY))":0.089626960937075,"*CU^FF_FREE_PS_CF(ANN_R_FCF,NOW)":0.943338523273608,"*OR^AVG(FG_PE_NTM(0,-5AY,,90,0))":45.1872872207171,"*TFII^P_PRICE_RETURNS(0,-2AM,NOW)":13.143265,"*TFII^FREF_MARKET_VALUE_COMPANY(0,,,,,0,,\"LEGACY\")":11787.2053431534,"*TFII^P_PRICE(0)":132.3,"*TFII^FG_GICS_INDUSTRY":"Road & Rail","*NVEI^FF_DEBT_EQ(ANN_R,0)":25.3065324932902,"ATZ-CA^CGR((FE_TIMESERIES(CUSTOM_EPS,MEAN,-4,+1,FY,'WIN=0,UNITS=AUTO,DATE=NOW')))":25.845371,"CG-CA^CGR((FE_TIMESERIES(CUSTOM_EPS,MEAN,0,+2,FY,'WIN=0,UNITS=AUTO,DATE=NOW')))":-7.6447477,"CG-CA^CGR((FE_TIMESERIES(CUSTOM_EPS,MEAN,-4,+1,FY,'WIN=0,UNITS=AUTO,DATE=NOW')))":null,"*PKI^AVG(FF_EBITDA_OPER_MGN(ANN_R,-5AY))":4.16533673795085,"*NVEI^FG_COMPANY_NAME()":"Nuvei Corp.","*SRU.U^FG_GICS_INDUSTRY":"Equity Real Estate Investment Trusts (REITs)","*FTT^FREF_MARKET_VALUE_COMPANY(0,,,,,0,,\"LEGACY\")":4130.55742271128,"*ERF^FE_RATING(MEAN,TEXTONLY,0,NOW,,,'BKRF= 1628')":null,"*RUS^AVG(FG_PE_NTM(0,-5AY,,90,0))":11.327654081992,"*RUS^FG_PE_NTM(0CY,,,90,0)":11.866619,"*RUS^FG_PE_NTM(0,,,90,0)":7.44184,"*RBA^P_SYMBOL":"RBA-CA","*RBA^FG_COMPANY_NAME()":"Ritchie Bros. Auctioneers Incorporated","*ECO^P_PRICE_HIGH_PR(0,,,,,,\"PRICE\",\"INTRA\",\"52W\")":7.2,"*VET^FG_PE_NTM(0,,,90,0)":3.5416915,"*VET^FE_RATING(MEAN,TEXTONLY,0,NOW,,,'')":"Overweight","*VET^FE_RATING(MEAN,TEXTONLY,0,NOW,,,'BKRF= 104')":null,"*VET^FE_RATING(MEAN,TEXTONLY,0,NOW,,,'BKRF= 1628')":null,"*REI.U^FF_DEBT_EQ(ANN_R,0)":84.0387297025638,"NVEI-CA^CGR((FE_TIMESERIES(CUSTOM_EPS,MEAN,0,+2,FY,'WIN=0,UNITS=AUTO,DATE=NOW')))":17.56366,"SPB-CA^CGR((FE_TIMESERIES(CUSTOM_EPS,MEAN,-4,+1,FY,'WIN=0,UNITS=AUTO,DATE=NOW')))":null,"SPB-CA^P_PRICE_RETURNS(0,-5AY,NOW)":-6.893623,"*CWB^FE_RATING(MEAN,TEXTONLY,0,NOW,,,'BKRF= 402')":"Overweight","*AI^P_PRICE_RETURNS(0,-2AM,NOW)":3.2918096,"*KEL^P_PRICE_HIGH_PR(0,,,,,,\"PRICE\",\"INTRA\",\"52W\")":8.32,"*TOU^FF_EBITDA_OPER_MGN(ANN_R,0)":69.8053821615937,"*BTE^FG_COMPANY_NAME()":"Baytex Energy Corp.","*AGI^FE_RATING(MEAN,TEXTONLY,0,NOW,,,'BKRF= 402')":null,"*AGI^P_PRICE_HIGH_PR(0,,,,,,\"PRICE\",\"INTRA\",\"52W\")":11.61,"*AGI^P_PRICE_RETURNS(0,-2AM,NOW)":3.6996722,"VMD-CA^P_PRICE_RETURNS(0,-5AY,NOW)":null,"GOLD-CA^P_PRICE_RETURNS(0,-5AY,NOW)":-31.515152,"*DIV^FF_FREE_PS_CF(ANN_R_FCF,NOW)":0.203403199417018,"*BBU.U^AVG(FF_FREE_PS_CF(ANN_R_FCF,-5AY))":2.54217516930023,"*BBU.U^FF_FREE_PS_CF(ANN_R_FCF,NOW)":3.89089438058748,"*BBU.U^AVG(FF_EBITDA_OPER_MGN(ANN_R,-5AY))":3.83165829841832,"*BBU.U^FF_EBITDA_OPER_MGN(ANN_R,0)":6.82151915678623,"*FRU^FF_DEBT_EQ(ANN_R,0)":16.5903075987187,"HLS-CA^CGR((FE_TIMESERIES(CUSTOM_EPS,MEAN,-4,+1,FY,'WIN=0,UNITS=AUTO,DATE=NOW')))":null,"*MRG.U^FE_RATING(MEAN,TEXTONLY,0,NOW,,,'')":"Buy","*MPCT.U^FG_GICS_INDUSTRY":"Real Estate Management & Development","*IVQ^FG_PE_NTM(0,,,90,0)":null,"*MDF^FF_DEBT_EQ(ANN_R,0)":18.6598775322082,"ARG-CA^CGR((FE_TIMESERIES(CUSTOM_EPS,MEAN,0,+2,FY,'WIN=0,UNITS=AUTO,DATE=NOW')))":null,"*CWEB^AVG(FG_PE_NTM(0,-5AY,,90,0))":94.2236568333333,"*PD^FF_FREE_PS_CF(ANN_R_FCF,NOW)":4.75283514832895,"*EFX^P_PRICE_RETURNS(0,-2AM,NOW)":24.11765,"*ABST^P_SYMBOL":"ABST-CA","*MRT.U^FG_GICS_INDUSTRY":"Equity Real Estate Investment Trusts (REITs)","NFI-CA^CGR((FE_TIMESERIES(CUSTOM_EPS,MEAN,-4,+1,FY,'WIN=0,UNITS=AUTO,DATE=NOW')))":null,"*FEC^FF_DEBT_EQ(ANN_R,0)":39.9820552390279,"XAU-CA^CGR((FE_TIMESERIES(CUSTOM_EPS,MEAN,-4,+1,FY,'WIN=0,UNITS=AUTO,DATE=NOW')))":null,"*XTC^P_SYMBOL":"XTC-CA","*AR^FREF_MARKET_VALUE_COMPANY(0,,,,,0,,\"LEGACY\")":391.091581431901,"*FAF^FF_EBITDA_OPER_MGN(ANN_R,0)":-0.654134781394766,"*AFN^FE_RATING(MEAN,TEXTONLY,0,NOW,,,'')":"Buy","*PSI^P_PRICE_HIGH_PR(0,,,,,,\"PRICE\",\"INTRA\",\"52W\")":17.12,"CIGI-CA^P_PRICE_RETURNS(0,-5AY,NOW)":144.1313,"STLC-CA^P_PRICE_RETURNS(0,-5AY,NOW)":null,"PAAS-CA^CGR((FE_TIMESERIES(CUSTOM_EPS,MEAN,0,+3,FY,'WIN=0,UNITS=AUTO,DATE=NOW')))":-5.69057,"*NG^FF_EBITDA_OPER_MGN(ANN_R,0)":null,"*NVEI^AVG(FF_FREE_PS_CF(ANN_R_FCF,-5AY))":null,"ADW.A-CA^P_PRICE_RETURNS(0,-5AY,NOW)":-49.647884,"*DOO^P_PRICE(0)":93.84,"*DBM^P_SYMBOL":"DBM-CA","*BEP.U^FE_RATING(MEAN,TEXTONLY,0,NOW,,,'')":"Overweight","*BEP.U^FE_RATING(MEAN,TEXTONLY,0,NOW,,,'BKRF= 104')":null,"*BEP.U^FE_RATING(MEAN,TEXTONLY,0,NOW,,,'BKRF= 1628')":"Underweight","*PBL^FE_RATING(MEAN,TEXTONLY,0,NOW,,,'BKRF= 1628')":null,"*PBL^FE_RATING(MEAN,TEXTONLY,0,NOW,,,'BKRF= 104')":null,"*WPK^FREF_MARKET_VALUE_COMPANY(0,,,,,0,,\"LEGACY\")":2896.40008926392,"*TIXT^P_PRICE_RETURNS(0,-2AM,NOW)":8.858597,"*TIXT^FREF_MARKET_VALUE_COMPANY(0,,,,,0,,\"LEGACY\")":2567.88269627755,"*TIXT^P_PRICE(0)":38.88,"*TIXT^FG_GICS_INDUSTRY":"IT Services","*CIX^FF_DEBT_EQ(ANN_R,0)":248.646630788339,"FFH-CA^CGR((FE_TIMESERIES(CUSTOM_EPS,MEAN,-4,+1,FY,'WIN=0,UNITS=AUTO,DATE=NOW')))":null,"RUS-CA^CGR((FE_TIMESERIES(CUSTOM_EPS,MEAN,0,+2,FY,'WIN=0,UNITS=AUTO,DATE=NOW')))":-33.695065,"RUS-CA^CGR((FE_TIMESERIES(CUSTOM_EPS,MEAN,-4,+1,FY,'WIN=0,UNITS=AUTO,DATE=NOW')))":20.02554,"*LAC^P_PRICE_HIGH_PR(0,,,,,,\"PRICE\",\"INTRA\",\"52W\")":53.09,"*CIX^FE_RATING(MEAN,TEXTONLY,0,NOW,,,'BKRF= 104')":null,"*IGM^FG_PE_NTM(0,,,90,0)":9.734063,"*NWC^AVG(FG_PE_NTM(0,-5AY,,90,0))":14.9009092665339,"*BTE^AVG(FF_FREE_PS_CF(ANN_R_FCF,-5AY))":0.119473570170232,"*CJT^FREF_MARKET_VALUE_COMPANY(0,,,,,0,,\"LEGACY\")":2373.55958146509,"*CJT^P_PRICE(0)":137.62,"*CJT^FG_GICS_INDUSTRY":"Air Freight & Logistics","*FCR.U^P_SYMBOL":"FCR.UT-CA","*FCR.U^FG_COMPANY_NAME()":"First Capital Real Estate Investment Trust","*OBE^P_PRICE_RETURNS(0,-2AM,NOW)":19.28252,"*ELD^FG_PE_NTM(0,,,90,0)":10.174305,"*ELD^FE_RATING(MEAN,TEXTONLY,0,NOW,,,'')":"Overweight","*ELD^FE_RATING(MEAN,TEXTONLY,0,NOW,,,'BKRF= 104')":"Sell","*ELD^FE_RATING(MEAN,TEXTONLY,0,NOW,,,'BKRF= 1628')":null,"*TCN^FF_DEBT_EQ(ANN_R,0)":129.289172747081,"KXS-CA^CGR((FE_TIMESERIES(CUSTOM_EPS,MEAN,-4,+1,FY,'WIN=0,UNITS=AUTO,DATE=NOW')))":null,"QBR.B-CA^CGR((FE_TIMESERIES(CUSTOM_EPS,MEAN,0,+2,FY,'WIN=0,UNITS=AUTO,DATE=NOW')))":6.3093176,"QBR.B-CA^CGR((FE_TIMESERIES(CUSTOM_EPS,MEAN,-4,+1,FY,'WIN=0,UNITS=AUTO,DATE=NOW')))":14.358037,"*ALYA^FE_RATING(MEAN,TEXTONLY,0,NOW,,,'')":"Overweight","*FRU^AVG(FF_EBITDA_OPER_MGN(ANN_R,-5AY))":74.6873323953953,"*ENGH^AVG(FF_FREE_PS_CF(ANN_R_FCF,-5AY))":1.0379813170361,"*TOU^P_SYMBOL":"TOU-CA","*TOY^P_PRICE_RETURNS(0,-2AM,NOW)":6.06339,"*TA^FREF_MARKET_VALUE_COMPANY(0,,,,,0,,\"LEGACY\")":3264.491363585,"*TA^P_PRICE(0)":12.06,"*TA^FG_GICS_INDUSTRY":"Independent Power and Renewable Electricity Producers","*EQX^AVG(FG_PE_NTM(0,-5AY,,90,0))":37.1534872575621,"*EQX^FG_PE_NTM(0CY,,,90,0)":9.822485,"BDT-CA^P_PRICE_RETURNS(0,-5AY,NOW)":-33.437504,"*BTO^FG_PE_NTM(0,,,90,0)":9.590712,"*BTO^FE_RATING(MEAN,TEXTONLY,0,NOW,,,'')":"Buy","*BTO^FE_RATING(MEAN,TEXTONLY,0,NOW,,,'BKRF= 104')":null,"*BTO^FE_RATING(MEAN,TEXTONLY,0,NOW,,,'BKRF= 1628')":null,"*HR.U^FF_DEBT_EQ(ANN_R,0)":82.1986860453644,"CRT.UT-CA^P_PRICE_RETURNS(0,-5AY,NOW)":18.307804,"BBU.UT-CA^P_PRICE_RETURNS(0,-5AY,NOW)":20.677258,"WTE-CA^CGR((FE_TIMESERIES(CUSTOM_EPS,MEAN,0,+2,FY,'WIN=0,UNITS=AUTO,DATE=NOW')))":-4.6154413,"*PKI^FG_PE_NTM(0,,,90,0)":10.48726,"*AP.U^FF_EBITDA_OPER_MGN(ANN_R,0)":56.1332147389811,"*ARX^FF_FREE_PS_CF(ANN_R_FCF,NOW)":1.52057858182415,"*FTT^FG_COMPANY_NAME()":"Finning International Inc.","*ERF^FREF_MARKET_VALUE_COMPANY(0,,,,,0,,\"LEGACY\")":4829.77682035969,"*RUS^P_SYMBOL":"RUS-CA","*RUS^FG_COMPANY_NAME()":"Russel Metals Inc.","*AC^AVG(FF_FREE_PS_CF(ANN_R_FCF,-5AY))":-1.77304964539007,"*TPZ^FG_PE_NTM(0,,,90,0)":24.537325,"*TPZ^FE_RATING(MEAN,TEXTONLY,0,NOW,,,'')":"Buy","TCW-CA^CGR((FE_TIMESERIES(CUSTOM_EPS,MEAN,-4,+1,FY,'WIN=0,UNITS=AUTO,DATE=NOW')))":26.191471,"*EFN^P_PRICE_RETURNS(0,-2AM,NOW)":19.89833,"*EFN^FREF_MARKET_VALUE_COMPANY(0,,,,,0,,\"LEGACY\")":6592.98704905389,"*EFN^P_PRICE(0)":16.71,"*EFN^FG_GICS_INDUSTRY":"Diversified Financial Services","*TFII^FF_DEBT_EQ(ANN_R,0)":91.7574159656012,"*UNS^FE_RATING(MEAN,TEXTONLY,0,NOW,,,'BKRF= 402')":null,"RNW-CA^CGR((FE_TIMESERIES(CUSTOM_EPS,MEAN,0,+2,FY,'WIN=0,UNITS=AUTO,DATE=NOW')))":27.070103,"RNW-CA^CGR((FE_TIMESERIES(CUSTOM_EPS,MEAN,-4,+1,FY,'WIN=0,UNITS=AUTO,DATE=NOW')))":-1.9250808,"*FFH^AVG(FF_EBITDA_OPER_MGN(ANN_R,-5AY))":null,"*NFI^FG_COMPANY_NAME()":"NFI Group Inc.","*WEED^FG_GICS_INDUSTRY":"Pharmaceuticals","*KEY^FREF_MARKET_VALUE_COMPANY(0,,,,,0,,\"LEGACY\")":6904.75449958278,"*BYD^FE_RATING(MEAN,TEXTONLY,0,NOW,,,'BKRF= 1628')":null,"*BNE^FG_PE_NTM(0,,,90,0)":3.1837914,"*OPS^FREF_MARKET_VALUE_COMPANY(0,,,,,0,,\"LEGACY\")":339.451807617341,"*OPS^P_PRICE_RETURNS(0,-2AM,NOW)":34.34782,"*TVE^P_SYMBOL":"TVE-CA","*TVE^FG_COMPANY_NAME()":"Tamarack Valley Energy Ltd.","*MEG^P_PRICE_RETURNS(0,-2AM,NOW)":8.004928,"*SSRM^FG_PE_NTM(0,,,90,0)":12.228869,"*SSRM^FE_RATING(MEAN,TEXTONLY,0,NOW,,,'')":"Buy","*SSRM^FE_RATING(MEAN,TEXTONLY,0,NOW,,,'BKRF= 104')":null,"*SSRM^FE_RATING(MEAN,TEXTONLY,0,NOW,,,'BKRF= 1628')":null,"*CRON^FF_DEBT_EQ(ANN_R,0)":0.733299781715066,"*TGL^AVG(FF_FREE_PS_CF(ANN_R_FCF,-5AY))":-0.249294342640919,"*CHE.U^FE_RATING(MEAN,TEXTONLY,0,NOW,,,'BKRF= 104')":null,"*CHE.U^FE_RATING(MEAN,TEXTONLY,0,NOW,,,'')":"Buy","*TOT^P_SYMBOL":"TOT-CA","*GLO^AVG(FF_FREE_PS_CF(ANN_R_FCF,-5AY))":null,"*MRE^FG_PE_NTM(0,,,90,0)":4.3087435,"*CEU^FF_DEBT_EQ(ANN_R,0)":89.8351055632609,"*EXRO^FE_RATING(MEAN,TEXTONLY,0,NOW,,,'')":"Buy","*HAI^P_PRICE(0)":4.27,"*HAI^FREF_MARKET_VALUE_COMPANY(0,,,,,0,,\"LEGACY\")":123.102429526718,"*VBNK^P_PRICE_RETURNS(0,-2AM,NOW)":7.725787,"*EXE^FF_EBITDA_OPER_MGN(ANN_R,0)":7.71846168260246,"EFX-CA^CGR((FE_TIMESERIES(CUSTOM_EPS,MEAN,-4,+1,FY,'WIN=0,UNITS=AUTO,DATE=NOW')))":-13.803612,"*INO.U^FG_PE_NTM(0CY,,,90,0)":null,"*TCS^P_PRICE(0)":28.4,"*TCS^FREF_MARKET_VALUE_COMPANY(0,,,,,0,,\"LEGACY\")":413.699636624569,"*VBNK^FG_PE_NTM(0,,,90,0)":9.164414,"*ARE^P_PRICE(0)":11.87,"*IBG^AVG(FF_FREE_PS_CF(ANN_R_FCF,-5AY))":0.779227573472842,"CIX-CA^P_PRICE_RETURNS(0,-5AY,NOW)":-45.517494,"*CJR.B^FE_RATING(MEAN,TEXTONLY,0,NOW,,,'')":"Overweight","*SFTC^FG_PE_NTM(0CY,,,90,0)":19.565832,"*CWB^AVG(FF_FREE_PS_CF(ANN_R_FCF,-5AY))":3.41001450508877,"*CIX^FG_GICS_INDUSTRY":"Capital Markets","*IGM^FREF_MARKET_VALUE_COMPANY(0,,,,,0,,\"LEGACY\")":8719.62148225255,"*NWC^P_PRICE_HIGH_PR(0,,,,,,\"PRICE\",\"INTRA\",\"52W\")":40.08,"*BTE^FE_RATING(MEAN,TEXTONLY,0,NOW,,,'')":"Hold","*TRQ^P_SYMBOL":"TRQ-CA","*TRQ^FG_COMPANY_NAME()":"Turquoise Hill Resources Ltd.","*CS^AVG(FF_FREE_PS_CF(ANN_R_FCF,-5AY))":0.120452527271825,"*CSH.U^P_PRICE_RETURNS(0,-2AM,NOW)":-7.585573,"*CSH.U^FREF_MARKET_VALUE_COMPANY(0,,,,,0,,\"LEGACY\")":2352.19181464787,"*RECP^FREF_MARKET_VALUE_COMPANY(0,,,,,0,,\"LEGACY\")":511.091416599134,"*PMZ.U^P_PRICE_RETURNS(0,-2AM,NOW)":10.319412,"*PMZ.U^FREF_MARKET_VALUE_COMPANY(0,,,,,0,,\"LEGACY\")":1354.65130479787,"*PMZ.U^P_PRICE(0)":13.58,"*PMZ.U^FG_GICS_INDUSTRY":"Equity Real Estate Investment Trusts (REITs)","*IFP^FF_DEBT_EQ(ANN_R,0)":25.352741151596,"KNT-CA^P_PRICE_RETURNS(0,-5AY,NOW)":1459.1398,"EFN-CA^P_PRICE_RETURNS(0,-5AY,NOW)":83.240845,"*MAL^FG_COMPANY_NAME()":"Magellan Aerospace Corporation","*BBD.B^FF_EBITDA_OPER_MGN(ANN_R,0)":10.649137205449,"*NFI^AVG(FF_FREE_PS_CF(ANN_R_FCF,-5AY))":2.75773043491132,"MOGO-CA^P_PRICE_RETURNS(0,-5AY,NOW)":-65.86902,"*CRT.U^P_PRICE(0)":16.37,"*SW^FE_RATING(MEAN,TEXTONLY,0,NOW,,,'BKRF= 402')":"Hold","*INE^FE_RATING(MEAN,TEXTONLY,0,NOW,,,'')":"Overweight","*INE^FE_RATING(MEAN,TEXTONLY,0,NOW,,,'BKRF= 104')":"Buy","*INE^FE_RATING(MEAN,TEXTONLY,0,NOW,,,'BKRF= 1628')":null,"*PBH^AVG(FF_FREE_PS_CF(ANN_R_FCF,-5AY))":3.70588235294118,"*PBH^FF_FREE_PS_CF(ANN_R_FCF,NOW)":-1.75972540045767,"*WCP^FREF_MARKET_VALUE_COMPANY(0,,,,,0,,\"LEGACY\")":5721.32170136261,"*KMP.U^P_PRICE_RETURNS(0,-2AM,NOW)":1.0975599,"*KMP.U^FREF_MARKET_VALUE_COMPANY(0,,,,,0,,\"LEGACY\")":1944.95509593519,"*KMP.U^P_PRICE(0)":16.74,"*KMP.U^FG_GICS_INDUSTRY":"Equity Real Estate Investment Trusts (REITs)","*WCP^FF_DEBT_EQ(ANN_R,0)":29.0236937826885,"*ENGH^P_PRICE_RETURNS(0,-2AM,NOW)":0.23833513,"FVI-CA^CGR((FE_TIMESERIES(CUSTOM_EPS,MEAN,0,+2,FY,'WIN=0,UNITS=AUTO,DATE=NOW')))":-20.037872,"*MOGO^FF_DEBT_EQ(ANN_R,0)":32.8882743895884,"*LCFS^FF_EBITDA_OPER_MGN(ANN_R,0)":61.3662979830839,"FORA-CA^CGR((FE_TIMESERIES(CUSTOM_EPS,MEAN,-4,+1,FY,'WIN=0,UNITS=AUTO,DATE=NOW')))":null,"*ACB^FREF_MARKET_VALUE_COMPANY(0,,,,,0,,\"LEGACY\")":530.996709740408,"*USA^FF_EBITDA_OPER_MGN(ANN_R,0)":-120.032563313968,"*JOY^FF_DEBT_EQ(ANN_R,0)":77.0290474156343,"*PSI^FE_RATING(MEAN,TEXTONLY,0,NOW,,,'BKRF= 104')":null,"*EXE^FREF_MARKET_VALUE_COMPANY(0,,,,,0,,\"LEGACY\")":634.998138666153,"MRC-CA^CGR((FE_TIMESERIES(CUSTOM_EPS,MEAN,0,+2,FY,'WIN=0,UNITS=AUTO,DATE=NOW')))":null,"*ONC^FREF_MARKET_VALUE_COMPANY(0,,,,,0,,\"LEGACY\")":102.303309440613,"*SVM^FG_COMPANY_NAME()":"Silvercorp Metals Inc.","*BLU^FE_RATING(MEAN,TEXTONLY,0,NOW,,,'BKRF= 402')":null,"*CRRX^P_PRICE_RETURNS(0,-2AM,NOW)":-7.6555014,"*CRRX^P_PRICE_HIGH_PR(0,,,,,,\"PRICE\",\"INTRA\",\"52W\")":6.35,"*CRRX^FE_RATING(MEAN,TEXTONLY,0,NOW,,,'BKRF= 402')":null,"*DBM^FG_COMPANY_NAME()":"Doman Building Materials Group Ltd","*APS^FE_RATING(MEAN,TEXTONLY,0,NOW,,,'')":"Buy","FTT-CA^CGR((FE_TIMESERIES(CUSTOM_EPS,MEAN,0,+2,FY,'WIN=0,UNITS=AUTO,DATE=NOW')))":14.68394,"IAG-CA^CGR((FE_TIMESERIES(CUSTOM_EPS,MEAN,-4,+1,FY,'WIN=0,UNITS=AUTO,DATE=NOW')))":12.154136,"IAG-CA^P_PRICE_RETURNS(0,-5AY,NOW)":36.744286,"*NG^P_SYMBOL":"NG-CA","*NVEI^FREF_MARKET_VALUE_COMPANY(0,,,,,0,,\"LEGACY\")":2751.86287475139,"*SRU.U^P_PRICE_HIGH_PR(0,,,,,,\"PRICE\",\"INTRA\",\"52W\")":33.48,"*FTT^FE_RATING(MEAN,TEXTONLY,0,NOW,,,'BKRF= 1628')":null,"*ERF^FG_PE_NTM(0CY,,,90,0)":5.646948,"*TIH^FE_RATING(MEAN,TEXTONLY,0,NOW,,,'BKRF= 402')":"Overweight","*TIH^P_PRICE_HIGH_PR(0,,,,,,\"PRICE\",\"INTRA\",\"52W\")":124.25,"*TIH^P_PRICE_RETURNS(0,-2AM,NOW)":1.4983892,"*RBA^FE_RATING(MEAN,TEXTONLY,0,NOW,,,'BKRF= 104')":null,"*RBA^FE_RATING(MEAN,TEXTONLY,0,NOW,,,'BKRF= 1628')":"Sell","*ET^P_PRICE_HIGH_PR(0,,,,,,\"PRICE\",\"INTRA\",\"52W\")":16.54,"*ONEX^AVG(FF_FREE_PS_CF(ANN_R_FCF,-5AY))":15.0582469230769,"*ONEX^FF_FREE_PS_CF(ANN_R_FCF,NOW)":5.07127808988764,"*ONEX^AVG(FF_EBITDA_OPER_MGN(ANN_R,-5AY))":9.37938780514878,"*ONEX^FF_EBITDA_OPER_MGN(ANN_R,0)":441.071428341365,"*LNR^FF_DEBT_EQ(ANN_R,0)":17.2120050552362,"GFL-CA^CGR((FE_TIMESERIES(CUSTOM_EPS,MEAN,-4,+1,FY,'WIN=0,UNITS=AUTO,DATE=NOW')))":null,"ATA-CA^CGR((FE_TIMESERIES(CUSTOM_EPS,MEAN,0,+2,FY,'WIN=0,UNITS=AUTO,DATE=NOW')))":12.112104,"ATA-CA^CGR((FE_TIMESERIES(CUSTOM_EPS,MEAN,-4,+1,FY,'WIN=0,UNITS=AUTO,DATE=NOW')))":26.614939,"*BBD.B^FG_COMPANY_NAME()":"Bombardier Inc. Class B","*NFI^P_PRICE(0)":13.93,"*WEED^P_PRICE_RETURNS(0,-2AM,NOW)":48.62542,"*KEY^FE_RATING(MEAN,TEXTONLY,0,NOW,,,'BKRF= 402')":"Buy","*BYD^FG_PE_NTM(0,,,90,0)":37.123055,"*BLU^P_SYMBOL":"BLU-CA","*KPT^FF_EBITDA_OPER_MGN(ANN_R,0)":null,"GDI-CA^CGR((FE_TIMESERIES(CUSTOM_EPS,MEAN,-4,+1,FY,'WIN=0,UNITS=AUTO,DATE=NOW')))":22.82093,"*TVE^FE_RATING(MEAN,TEXTONLY,0,NOW,,,'BKRF= 402')":"Buy","*TVE^P_PRICE_HIGH_PR(0,,,,,,\"PRICE\",\"INTRA\",\"52W\")":6.48,"*MEG^FE_RATING(MEAN,TEXTONLY,0,NOW,,,'BKRF= 1628')":null,"*SSL^FG_PE_NTM(0,,,90,0)":39.859104,"*SSL^FE_RATING(MEAN,TEXTONLY,0,NOW,,,'')":"Overweight","*SSL^FE_RATING(MEAN,TEXTONLY,0,NOW,,,'BKRF= 104')":null,"*SSL^FE_RATING(MEAN,TEXTONLY,0,NOW,,,'BKRF= 1628')":null,"*SRU.U^FF_DEBT_EQ(ANN_R,0)":100.150349705543,"*MRC^FE_RATING(MEAN,TEXTONLY,0,NOW,,,'BKRF= 104')":null,"*WBR^FG_COMPANY_NAME()":"Waterloo Brewing Ltd.","OLA-CA^P_PRICE_RETURNS(0,-5AY,NOW)":208.95522,"*MTY^AVG(FF_EBITDA_OPER_MGN(ANN_R,-5AY))":34.9669324271337,"*WJX^AVG(FG_PE_NTM(0,-5AY,,90,0))":8.91223506533865,"*MRE^FE_RATING(MEAN,TEXTONLY,0,NOW,,,'BKRF= 1628')":null,"NEO-CA^P_PRICE_RETURNS(0,-5AY,NOW)":null,"*SIS^AVG(FF_FREE_PS_CF(ANN_R_FCF,-5AY))":0.409989955872551,"*HLF^FF_DEBT_EQ(ANN_R,0)":80.0498610626601,"*HWX^FE_RATING(MEAN,TEXTONLY,0,NOW,,,'BKRF= 1628')":null,"*HWX^FE_RATING(MEAN,TEXTONLY,0,NOW,,,'BKRF= 104')":null,"*AI^P_PRICE(0)":11.76,"*AI^FREF_MARKET_VALUE_COMPANY(0,,,,,0,,\"LEGACY\")":506.731144200756,"*EDR^FF_FREE_PS_CF(ANN_R_FCF,NOW)":-0.229921640772699,"*GCM^FE_RATING(MEAN,TEXTONLY,0,NOW,,,'BKRF= 402')":null,"*TCW^FF_EBITDA_OPER_MGN(ANN_R,0)":15.6178275100048,"*TCW^AVG(FF_EBITDA_OPER_MGN(ANN_R,-5AY))":-21.4531073654818,"*TCW^FF_FREE_PS_CF(ANN_R_FCF,NOW)":0.0784100467456624,"*CWEB^P_PRICE(0)":0.62,"PRMW-CA^P_PRICE_RETURNS(0,-5AY,NOW)":-3.0546606,"ONEX-CA^P_PRICE_RETURNS(0,-5AY,NOW)":-30.524986,"VET-CA^CGR((FE_TIMESERIES(CUSTOM_EPS,MEAN,0,+2,FY,'WIN=0,UNITS=AUTO,DATE=NOW')))":41.60219,"*BBD.B^AVG(FF_FREE_PS_CF(ANN_R_FCF,-5AY))":-16.7370758677669,"KBL-CA^CGR((FE_TIMESERIES(CUSTOM_EPS,MEAN,0,+2,FY,'WIN=0,UNITS=AUTO,DATE=NOW')))":45.872547,"*DXT^AVG(FF_EBITDA_OPER_MGN(ANN_R,-5AY))":10.8179409010301,"*CRT.U^P_PRICE_HIGH_PR(0,,,,,,\"PRICE\",\"INTRA\",\"52W\")":18.46,"*SKE^FE_RATING(MEAN,TEXTONLY,0,NOW,,,'BKRF= 1628')":null,"GLO-CA^CGR((FE_TIMESERIES(CUSTOM_EPS,MEAN,0,+2,FY,'WIN=0,UNITS=AUTO,DATE=NOW')))":null,"HOT.UT-CA^P_PRICE_RETURNS(0,-5AY,NOW)":-63.497265,"*INE^AVG(FF_FREE_PS_CF(ANN_R_FCF,-5AY))":-2.54732651584046,"*MX^P_PRICE_RETURNS(0,-2AM,NOW)":-6.7484617,"*MX^FREF_MARKET_VALUE_COMPANY(0,,,,,0,,\"LEGACY\")":3184.16248977286,"*WCP^FE_RATING(MEAN,TEXTONLY,0,NOW,,,'BKRF= 402')":"Buy","*ATA^P_PRICE_RETURNS(0,-2AM,NOW)":11.710417,"*ATA^FREF_MARKET_VALUE_COMPANY(0,,,,,0,,\"LEGACY\")":3694.90434535925,"*ATA^P_PRICE(0)":40.29,"*ATA^FG_GICS_INDUSTRY":"Machinery","*SJ^FF_DEBT_EQ(ANN_R,0)":60.6353591160221,"*MAL^P_PRICE_HIGH_PR(0,,,,,,\"PRICE\",\"INTRA\",\"52W\")":10.99,"TVE-CA^CGR((FE_TIMESERIES(CUSTOM_EPS,MEAN,-4,+1,FY,'WIN=0,UNITS=AUTO,DATE=NOW')))":null,"TVE-CA^P_PRICE_RETURNS(0,-5AY,NOW)":47.169804,"*YRI^FF_FREE_PS_CF(ANN_R_FCF,NOW)":0.403431516417737,"*FRU^P_SYMBOL":"FRU-CA","*ENGH^P_PRICE(0)":29.94,"*IIP.U^P_PRICE_RETURNS(0,-2AM,NOW)":5.012965,"*GFL^FE_RATING(MEAN,TEXTONLY,0,NOW,,,'BKRF= 104')":null,"*HBM^FF_FREE_PS_CF(ANN_R_FCF,NOW)":-0.461943574179902,"*HBM^AVG(FF_EBITDA_OPER_MGN(ANN_R,-5AY))":42.5218102025458,"*HBM^FF_EBITDA_OPER_MGN(ANN_R,0)":39.3420076570186,"*CRON^P_PRICE(0)":4.23,"*CRON^FG_GICS_INDUSTRY":"Pharmaceuticals","*BEI.U^P_PRICE_HIGH_PR(0,,,,,,\"PRICE\",\"INTRA\",\"52W\")":61.77,"*CCA^AVG(FF_FREE_PS_CF(ANN_R_FCF,-5AY))":6.12711599258506,"*CCA^FF_FREE_PS_CF(ANN_R_FCF,NOW)":null,"*CCA^AVG(FF_EBITDA_OPER_MGN(ANN_R,-5AY))":45.2359190478226,"*CCA^FF_EBITDA_OPER_MGN(ANN_R,0)":48.0254360468011,"*SMU.U^FF_DEBT_EQ(ANN_R,0)":42.0481047965365,"CWB-CA^CGR((FE_TIMESERIES(CUSTOM_EPS,MEAN,-4,+1,FY,'WIN=0,UNITS=AUTO,DATE=NOW')))":6.5689344,"CJT-CA^CGR((FE_TIMESERIES(CUSTOM_EPS,MEAN,0,+2,FY,'WIN=0,UNITS=AUTO,DATE=NOW')))":13.948979,"CJT-CA^CGR((FE_TIMESERIES(CUSTOM_EPS,MEAN,-4,+1,FY,'WIN=0,UNITS=AUTO,DATE=NOW')))":28.735384,"*GOOS^FE_RATING(MEAN,TEXTONLY,0,NOW,,,'BKRF= 104')":"Buy","*TCN^FG_PE_NTM(0CY,,,90,0)":29.28681,"*SJ^FF_EBITDA_OPER_MGN(ANN_R,0)":14.6545454545455,"*CIGI^FF_FREE_PS_CF(ANN_R_FCF,NOW)":5.15822858615228,"*POU^FG_GICS_INDUSTRY":"Oil Gas & Consumable Fuels","*X^AVG(FG_PE_NTM(0,-5AY,,90,0))":17.6418540605578,"*X^FG_PE_NTM(0CY,,,90,0)":18.248476,"*X^FG_PE_NTM(0,,,90,0)":17.424501,"*DND^FE_RATING(MEAN,TEXTONLY,0,NOW,,,'BKRF= 402')":"Overweight","*DND^P_PRICE_HIGH_PR(0,,,,,,\"PRICE\",\"INTRA\",\"52W\")":50.49,"*LSPD^AVG(FF_FREE_PS_CF(ANN_R_FCF,-5AY))":-0.209323856475406,"*PAAS^FG_PE_NTM(0,,,90,0)":26.840742,"*PAAS^FE_RATING(MEAN,TEXTONLY,0,NOW,,,'')":"Buy","*PAAS^FE_RATING(MEAN,TEXTONLY,0,NOW,,,'BKRF= 104')":null,"*PAAS^FE_RATING(MEAN,TEXTONLY,0,NOW,,,'BKRF= 1628')":null,"*SSRM^FF_DEBT_EQ(ANN_R,0)":13.9392615188408,"NWC-CA^P_PRICE_RETURNS(0,-5AY,NOW)":5.55737,"TCL.A-CA^P_PRICE_RETURNS(0,-5AY,NOW)":-38.00075,"WFG-CA^CGR((FE_TIMESERIES(CUSTOM_EPS,MEAN,0,+2,FY,'WIN=0,UNITS=AUTO,DATE=NOW')))":-36.903675,"*NG^FG_PE_NTM(0,,,90,0)":null,"*NVEI^FF_EBITDA_OPER_MGN(ANN_R,0)":33.362640514445,"*SRU.U^FF_FREE_PS_CF(ANN_R_FCF,NOW)":2.13684905679848,"*DOO^FG_COMPANY_NAME()":"BRP, Inc.","*GURU^P_PRICE(0)":4.92,"*BEP.U^P_SYMBOL":"BEP.UT-CA","*BEP.U^FG_COMPANY_NAME()":"Brookfield Renewable Partners LP","*LUN^AVG(FF_FREE_PS_CF(ANN_R_FCF,-5AY))":0.313347921045767,"*CEU^AVG(FF_FREE_PS_CF(ANN_R_FCF,-5AY))":0.0930083936898536,"*ADN^FG_GICS_INDUSTRY":"Paper & Forest Products","*WPK^P_SYMBOL":"WPK-CA","*TSU^P_PRICE_RETURNS(0,-2AM,NOW)":0.85105896,"*TSU^FREF_MARKET_VALUE_COMPANY(0,,,,,0,,\"LEGACY\")":1416.15932773839,"*TSU^P_PRICE(0)":34.33,"*TSU^FG_GICS_INDUSTRY":"Insurance","*CS^FF_DEBT_EQ(ANN_R,0)":1.57817531411503,"NWC-CA^CGR((FE_TIMESERIES(CUSTOM_EPS,MEAN,0,+2,FY,'WIN=0,UNITS=AUTO,DATE=NOW')))":-10.274683,"PAAS-CA^CGR((FE_TIMESERIES(CUSTOM_EPS,MEAN,-4,+1,FY,'WIN=0,UNITS=AUTO,DATE=NOW')))":-14.120947,"PAAS-CA^P_PRICE_RETURNS(0,-5AY,NOW)":-3.2272995,"*NG^AVG(FG_PE_NTM(0,-5AY,,90,0))":null,"*NVEI^FF_FREE_PS_CF(ANN_R_FCF,NOW)":2.26656428704265,"AAV-CA^CGR((FE_TIMESERIES(CUSTOM_EPS,MEAN,0,+2,FY,'WIN=0,UNITS=AUTO,DATE=NOW')))":79.186615,"*DOO^FG_GICS_INDUSTRY":"Leisure Products","*APS^FG_PE_NTM(0,,,90,0)":null,"*BEP.U^FE_RATING(MEAN,TEXTONLY,0,NOW,,,'BKRF= 402')":"Overweight","*BEP.U^P_PRICE_HIGH_PR(0,,,,,,\"PRICE\",\"INTRA\",\"52W\")":53.09,"*BEP.U^P_PRICE_RETURNS(0,-2AM,NOW)":11.710525,"*PBL^FE_RATING(MEAN,TEXTONLY,0,NOW,,,'')":"Overweight","*PBL^FG_PE_NTM(0,,,90,0)":17.878984,"*WPK^P_PRICE(0)":44.56,"*TSU^AVG(FF_FREE_PS_CF(ANN_R_FCF,-5AY))":0.314870689655172,"*TSU^FF_FREE_PS_CF(ANN_R_FCF,NOW)":7.21507940544428,"*TSU^AVG(FF_EBITDA_OPER_MGN(ANN_R,-5AY))":null,"*TSU^FF_EBITDA_OPER_MGN(ANN_R,0)":null,"*CFP^FF_DEBT_EQ(ANN_R,0)":9.63834672789897,"*NEO^FG_COMPANY_NAME()":"Neo Performance Materials, Inc.","HR.UT-CA^CGR((FE_TIMESERIES(CUSTOM_EPS,MEAN,-4,+1,FY,'WIN=0,UNITS=AUTO,DATE=NOW')))":null,"HR.UT-CA^P_PRICE_RETURNS(0,-5AY,NOW)":-27.221066,"*PKI^FREF_MARKET_VALUE_COMPANY(0,,,,,0,,\"LEGACY\")":4918.59717823251,"*AP.U^FE_RATING(MEAN,TEXTONLY,0,NOW,,,'BKRF= 402')":"Overweight","*ARX^FE_RATING(MEAN,TEXTONLY,0,NOW,,,'BKRF= 104')":null,"*ATZ^FG_PE_NTM(0,,,90,0)":25.330969,"*URE^FREF_MARKET_VALUE_COMPANY(0,,,,,0,,\"LEGACY\")":372.086060994843,"*MAG^FF_FREE_PS_CF(ANN_R_FCF,NOW)":-0.0883501241337755,"*MAG^AVG(FF_EBITDA_OPER_MGN(ANN_R,-5AY))":null,"*MAG^FF_EBITDA_OPER_MGN(ANN_R,0)":null,"*CPG^AVG(FF_EBITDA_OPER_MGN(ANN_R,-5AY))":55.2229241050993,"*CPG^FF_EBITDA_OPER_MGN(ANN_R,0)":68.7636954831413,"*DSG^FG_PE_NTM(0CY,,,90,0)":76.872375,"*IFP^AVG(FF_FREE_PS_CF(ANN_R_FCF,-5AY))":1.88069398829073,"*IFP^FF_FREE_PS_CF(ANN_R_FCF,NOW)":13.728362272298,"*IFP^AVG(FF_EBITDA_OPER_MGN(ANN_R,-5AY))":10.8303508873706,"*IFP^FF_EBITDA_OPER_MGN(ANN_R,0)":38.2106479919104,"*CWB^FF_DEBT_EQ(ANN_R,0)":106.78406985604,"*FVI^FF_EBITDA_OPER_MGN(ANN_R,0)":47.0458622670476,"INE-CA^P_PRICE_RETURNS(0,-5AY,NOW)":38.52962,"FIL-CA^CGR((FE_TIMESERIES(CUSTOM_EPS,MEAN,0,+2,FY,'WIN=0,UNITS=AUTO,DATE=NOW')))":null,"*CWB^FF_EBITDA_OPER_MGN(ANN_R,0)":null,"*WILD^FF_EBITDA_OPER_MGN(ANN_R,0)":19.5662646342595,"*IGM^P_SYMBOL":"IGM-CA","*NWC^P_PRICE(0)":32.56,"*BTE^FE_RATING(MEAN,TEXTONLY,0,NOW,,,'BKRF= 402')":"Overweight","*CS^FE_RATING(MEAN,TEXTONLY,0,NOW,,,'')":"Buy","*CS^FE_RATING(MEAN,TEXTONLY,0,NOW,,,'BKRF= 104')":null,"*CS^FE_RATING(MEAN,TEXTONLY,0,NOW,,,'BKRF= 1628')":null,"*IPO^FF_EBITDA_OPER_MGN(ANN_R,0)":55.4181050078722,"*IPO^AVG(FF_EBITDA_OPER_MGN(ANN_R,-5AY))":18.6904105271452,"*BRAG^P_PRICE_HIGH_PR(0,,,,,,\"PRICE\",\"INTRA\",\"52W\")":13.88,"*HLF^P_PRICE_HIGH_PR(0,,,,,,\"PRICE\",\"INTRA\",\"52W\")":15.45,"*BRAG^FG_GICS_INDUSTRY":"Hotels Restaurants & Leisure","*EFR^AVG(FF_EBITDA_OPER_MGN(ANN_R,-5AY))":-59.3891932200919,"AI-CA^P_PRICE_RETURNS(0,-5AY,NOW)":-4.444444,"*ELD^FF_DEBT_EQ(ANN_R,0)":14.3370775817038,"*BDT^AVG(FG_PE_NTM(0,-5AY,,90,0))":12.0950294570518,"CS-CA^CGR((FE_TIMESERIES(CUSTOM_EPS,MEAN,0,+2,FY,'WIN=0,UNITS=AUTO,DATE=NOW')))":-21.345572,"CS-CA^CGR((FE_TIMESERIES(CUSTOM_EPS,MEAN,-4,+1,FY,'WIN=0,UNITS=AUTO,DATE=NOW')))":null,"*GOOS^P_PRICE_HIGH_PR(0,,,,,,\"PRICE\",\"INTRA\",\"52W\")":67.33,"*TCN^FE_RATING(MEAN,TEXTONLY,0,NOW,,,'BKRF= 104')":null,"*SJ^FG_PE_NTM(0,,,90,0)":10.724322,"*CIGI^AVG(FG_PE_NTM(0,-5AY,,90,0))":17.242375765259,"*WSP^AVG(FF_FREE_PS_CF(ANN_R_FCF,-5AY))":2.39695308915083,"*X^FREF_MARKET_VALUE_COMPANY(0,,,,,0,,\"LEGACY\")":7276.35854885913,"*X^P_PRICE(0)":130.87,"*X^FG_GICS_INDUSTRY":"Capital Markets","*DND^P_SYMBOL":"DND-CA","*DND^FG_COMPANY_NAME()":"Dye & Durham Ltd.","*LSPD^FF_EBITDA_OPER_MGN(ANN_R,0)":-30.3859430692166,"*TCL.A^FG_PE_NTM(0,,,90,0)":7.3830633,"*TCL.A^FE_RATING(MEAN,TEXTONLY,0,NOW,,,'')":"Overweight","*TCL.A^FE_RATING(MEAN,TEXTONLY,0,NOW,,,'BKRF= 104')":null,"*TCL.A^FE_RATING(MEAN,TEXTONLY,0,NOW,,,'BKRF= 1628')":null,"*BB^FF_DEBT_EQ(ANN_R,0)":38.6246786632391,"GOOS-CA^P_PRICE_RETURNS(0,-5AY,NOW)":-5.8701935,"NXE-CA^P_PRICE_RETURNS(0,-5AY,NOW)":84.0,"X-CA^CGR((FE_TIMESERIES(CUSTOM_EPS,MEAN,0,+2,FY,'WIN=0,UNITS=AUTO,DATE=NOW')))":3.5188148,"*GOOS^FF_EBITDA_OPER_MGN(ANN_R,0)":23.1697360065318,"*TCN^AVG(FF_FREE_PS_CF(ANN_R_FCF,-5AY))":2.07817660425769,"*KXS^P_SYMBOL":"KXS-CA","*DIR.U^P_PRICE(0)":11.74,"*POU^FE_RATING(MEAN,TEXTONLY,0,NOW,,,'BKRF= 402')":"Overweight","*NXE^FE_RATING(MEAN,TEXTONLY,0,NOW,,,'')":"Buy","*NXE^FE_RATING(MEAN,TEXTONLY,0,NOW,,,'BKRF= 104')":null,"*NXE^FE_RATING(MEAN,TEXTONLY,0,NOW,,,'BKRF= 1628')":null,"*DND^AVG(FF_FREE_PS_CF(ANN_R_FCF,-5AY))":null,"*DND^FF_FREE_PS_CF(ANN_R_FCF,NOW)":null,"*CU^FREF_MARKET_VALUE_COMPANY(0,,,,,0,,\"LEGACY\")":10840.5523214829,"*OR^P_PRICE_RETURNS(0,-2AM,NOW)":4.502368,"*OR^FREF_MARKET_VALUE_COMPANY(0,,,,,0,,\"LEGACY\")":2419.48865565351,"*OR^P_PRICE(0)":13.12,"*OR^FG_GICS_INDUSTRY":"Metals & Mining","*PAAS^FF_DEBT_EQ(ANN_R,0)":1.74273452112326,"DIR.UT-CA^CGR((FE_TIMESERIES(CUSTOM_EPS,MEAN,-4,+1,FY,'WIN=0,UNITS=AUTO,DATE=NOW')))":null,"MEG-CA^CGR((FE_TIMESERIES(CUSTOM_EPS,MEAN,0,+2,FY,'WIN=0,UNITS=AUTO,DATE=NOW')))":86.53938,"MEG-CA^CGR((FE_TIMESERIES(CUSTOM_EPS,MEAN,-4,+1,FY,'WIN=0,UNITS=AUTO,DATE=NOW')))":null,"*YRI^FG_COMPANY_NAME()":"Yamana Gold Inc.","*REI.U^P_PRICE(0)":20.04,"*AAV^FREF_MARKET_VALUE_COMPANY(0,,,,,0,,\"LEGACY\")":2098.84294615936,"*DOO^FE_RATING(MEAN,TEXTONLY,0,NOW,,,'BKRF= 402')":"Buy","*ACQ^P_PRICE(0)":28.56,"*HOM.U^FE_RATING(MEAN,TEXTONLY,0,NOW,,,'')":"Buy","*KPT^P_PRICE_RETURNS(0,-2AM,NOW)":7.450986,"CHE.UT-CA^CGR((FE_TIMESERIES(CUSTOM_EPS,MEAN,-4,+1,FY,'WIN=0,UNITS=AUTO,DATE=NOW')))":null,"*BIR^FE_RATING(MEAN,TEXTONLY,0,NOW,,,'BKRF= 402')":"Overweight","*BIR^P_PRICE_HIGH_PR(0,,,,,,\"PRICE\",\"INTRA\",\"52W\")":12.48,"*WPK^FE_RATING(MEAN,TEXTONLY,0,NOW,,,'BKRF= 1628')":null,"*SES^FG_PE_NTM(0,,,90,0)":10.345486,"*SES^FE_RATING(MEAN,TEXTONLY,0,NOW,,,'')":"Buy","*SES^FE_RATING(MEAN,TEXTONLY,0,NOW,,,'BKRF= 104')":null,"*SES^FE_RATING(MEAN,TEXTONLY,0,NOW,,,'BKRF= 1628')":null,"*BIR^FF_DEBT_EQ(ANN_R,0)":28.9200632247655,"PRMW-CA^CGR((FE_TIMESERIES(CUSTOM_EPS,MEAN,0,+2,FY,'WIN=0,UNITS=AUTO,DATE=NOW')))":17.461857,"CTS-CA^CGR((FE_TIMESERIES(CUSTOM_EPS,MEAN,-4,+1,FY,'WIN=0,UNITS=AUTO,DATE=NOW')))":null,"CTS-CA^P_PRICE_RETURNS(0,-5AY,NOW)":null,"*LIF^P_SYMBOL":"LIF-CA","*GURU^FG_PE_NTM(0CY,,,90,0)":null,"*CXB^P_PRICE_RETURNS(0,-2AM,NOW)":3.6082387,"*CRT.U^FE_RATING(MEAN,TEXTONLY,0,NOW,,,'BKRF= 1628')":null,"*LGO^FF_EBITDA_OPER_MGN(ANN_R,0)":29.8693787532735,"*RECP^FF_EBITDA_OPER_MGN(ANN_R,0)":12.1260499538199,"*NUAG^P_PRICE_HIGH_PR(0,,,,,,\"PRICE\",\"INTRA\",\"52W\")":5.58,"*ECO^FG_GICS_INDUSTRY":"Chemicals","*MX^FE_RATING(MEAN,TEXTONLY,0,NOW,,,'BKRF= 104')":null,"*MX^FE_RATING(MEAN,TEXTONLY,0,NOW,,,'BKRF= 1628')":null,"*WCP^FE_RATING(MEAN,TEXTONLY,0,NOW,,,'BKRF= 104')":null,"*ATA^AVG(FF_FREE_PS_CF(ANN_R_FCF,-5AY))":1.27154052390534,"*ATA^FF_FREE_PS_CF(ANN_R_FCF,NOW)":1.94169223054289,"*ATA^AVG(FF_EBITDA_OPER_MGN(ANN_R,-5AY))":10.3188830781833,"*ATA^FF_EBITDA_OPER_MGN(ANN_R,0)":14.3263571950188,"*TVE^FF_DEBT_EQ(ANN_R,0)":38.7084977689638,"*URE^FE_RATING(MEAN,TEXTONLY,0,NOW,,,'BKRF= 402')":null,"SSL-CA^CGR((FE_TIMESERIES(CUSTOM_EPS,MEAN,0,+2,FY,'WIN=0,UNITS=AUTO,DATE=NOW')))":7.1513414,"SSL-CA^CGR((FE_TIMESERIES(CUSTOM_EPS,MEAN,-4,+1,FY,'WIN=0,UNITS=AUTO,DATE=NOW')))":26.21727,"*FFH^FE_RATING(MEAN,TEXTONLY,0,NOW,,,'BKRF= 104')":null,"*KXS^FG_PE_NTM(0CY,,,90,0)":98.71098,"*DIR.U^FF_EBITDA_OPER_MGN(ANN_R,0)":28.8428242124136,"*BLDP^FF_FREE_PS_CF(ANN_R_FCF,NOW)":-0.39754354446576,"*BYD^FG_GICS_INDUSTRY":"Commercial Services & Supplies","*WDO^AVG(FG_PE_NTM(0,-5AY,,90,0))":16.4553663314741,"*WDO^FG_PE_NTM(0CY,,,90,0)":11.120773,"*WDO^FG_PE_NTM(0,,,90,0)":14.72665,"*AIF^FE_RATING(MEAN,TEXTONLY,0,NOW,,,'BKRF= 402')":null,"*AIF^P_PRICE_HIGH_PR(0,,,,,,\"PRICE\",\"INTRA\",\"52W\")":72.33,"*OR^AVG(FF_FREE_PS_CF(ANN_R_FCF,-5AY))":-0.0182305578875067,"*GEI^FG_PE_NTM(0,,,90,0)":18.421055,"*GEI^FE_RATING(MEAN,TEXTONLY,0,NOW,,,'')":"Hold","*GEI^FE_RATING(MEAN,TEXTONLY,0,NOW,,,'BKRF= 104')":"Hold","*GEI^FE_RATING(MEAN,TEXTONLY,0,NOW,,,'BKRF= 1628')":null,"*CTS^FF_DEBT_EQ(ANN_R,0)":3.10307112270962,"FTT-CA^CGR((FE_TIMESERIES(CUSTOM_EPS,MEAN,-4,+1,FY,'WIN=0,UNITS=AUTO,DATE=NOW')))":16.079367,"PMZ.UT-CA^CGR((FE_TIMESERIES(CUSTOM_EPS,MEAN,0,+2,FY,'WIN=0,UNITS=AUTO,DATE=NOW')))":null,"PMZ.UT-CA^CGR((FE_TIMESERIES(CUSTOM_EPS,MEAN,-4,+1,FY,'WIN=0,UNITS=AUTO,DATE=NOW')))":null,"*NG^FG_COMPANY_NAME()":"Novagold Resources Inc","*NVEI^P_PRICE(0)":42.19,"*SRU.U^P_PRICE_RETURNS(0,-2AM,NOW)":2.8256893,"*FTT^FE_RATING(MEAN,TEXTONLY,0,NOW,,,'BKRF= 402')":"Overweight","*ERF^FG_PE_NTM(0,,,90,0)":3.97883,"*TIH^FREF_MARKET_VALUE_COMPANY(0,,,,,0,,\"LEGACY\")":8441.01035382232,"*TIH^P_PRICE(0)":102.82,"*TIH^FG_GICS_INDUSTRY":"Trading Companies & Distributors","*RBA^FE_RATING(MEAN,TEXTONLY,0,NOW,,,'BKRF= 402')":"Hold","*RBA^P_PRICE_HIGH_PR(0,,,,,,\"PRICE\",\"INTRA\",\"52W\")":94.96,"*ET^FE_RATING(MEAN,TEXTONLY,0,NOW,,,'BKRF= 402')":"Overweight","*ONEX^FG_PE_NTM(0,,,90,0)":null,"*ONEX^FE_RATING(MEAN,TEXTONLY,0,NOW,,,'')":"Buy","*ONEX^FE_RATING(MEAN,TEXTONLY,0,NOW,,,'BKRF= 104')":null,"*ONEX^FE_RATING(MEAN,TEXTONLY,0,NOW,,,'BKRF= 1628')":null,"*MEG^FF_DEBT_EQ(ANN_R,0)":79.5168067226891,"CRR.UT-CA^CGR((FE_TIMESERIES(CUSTOM_EPS,MEAN,0,+2,FY,'WIN=0,UNITS=AUTO,DATE=NOW')))":null,"TIXT-CA^CGR((FE_TIMESERIES(CUSTOM_EPS,MEAN,-4,+1,FY,'WIN=0,UNITS=AUTO,DATE=NOW')))":null,"TIXT-CA^P_PRICE_RETURNS(0,-5AY,NOW)":null,"*LIF^FE_RATING(MEAN,TEXTONLY,0,NOW,,,'BKRF= 402')":"Hold","*SIL^AVG(FF_FREE_PS_CF(ANN_R_FCF,-5AY))":-0.0461484962291306,"*MRT.U^FE_RATING(MEAN,TEXTONLY,0,NOW,,,'BKRF= 1628')":null,"*CRT.U^FF_EBITDA_OPER_MGN(ANN_R,0)":76.3121019479649,"KPT-CA^CGR((FE_TIMESERIES(CUSTOM_EPS,MEAN,0,+3,FY,'WIN=0,UNITS=AUTO,DATE=NOW')))":-17.592066,"*VBNK^FF_EBITDA_OPER_MGN(ANN_R,0)":null,"*ARE^P_PRICE_HIGH_PR(0,,,,,,\"PRICE\",\"INTRA\",\"52W\")":21.74,"*ZZZ^FG_GICS_INDUSTRY":"Specialty Retail","*HOT.U^FE_RATING(MEAN,TEXTONLY,0,NOW,,,'BKRF= 1628')":null,"MDA-CA^CGR((FE_TIMESERIES(CUSTOM_EPS,MEAN,-4,+1,FY,'WIN=0,UNITS=AUTO,DATE=NOW')))":null,"*WCP^AVG(FF_EBITDA_OPER_MGN(ANN_R,-5AY))":60.7918802610336,"*GRT.U^AVG(FF_FREE_PS_CF(ANN_R_FCF,-5AY))":3.34303843133926,"*GRT.U^FF_FREE_PS_CF(ANN_R_FCF,NOW)":4.043140625,"*GRT.U^AVG(FF_EBITDA_OPER_MGN(ANN_R,-5AY))":85.1016781482625,"*GRT.U^FF_EBITDA_OPER_MGN(ANN_R,0)":74.478001870451,"*GEI^FF_DEBT_EQ(ANN_R,0)":270.504218118815,"ERO-CA^CGR((FE_TIMESERIES(CUSTOM_EPS,MEAN,-4,+1,FY,'WIN=0,UNITS=AUTO,DATE=NOW')))":null,"SES-CA^CGR((FE_TIMESERIES(CUSTOM_EPS,MEAN,0,+2,FY,'WIN=0,UNITS=AUTO,DATE=NOW')))":null,"SES-CA^CGR((FE_TIMESERIES(CUSTOM_EPS,MEAN,-4,+1,FY,'WIN=0,UNITS=AUTO,DATE=NOW')))":null,"*LIF^FE_RATING(MEAN,TEXTONLY,0,NOW,,,'BKRF= 104')":null,"*TXG^FG_GICS_INDUSTRY":"Metals & Mining","*PLC^P_PRICE_RETURNS(0,-2AM,NOW)":-24.86819,"*CRT.U^FF_FREE_PS_CF(ANN_R_FCF,NOW)":1.91268840944696,"CRRX-CA^CGR((FE_TIMESERIES(CUSTOM_EPS,MEAN,0,+2,FY,'WIN=0,UNITS=AUTO,DATE=NOW')))":null,"*MRG.U^P_PRICE_RETURNS(0,-2AM,NOW)":-1.2232482,"*GGD^FE_RATING(MEAN,TEXTONLY,0,NOW,,,'')":"Buy","*GGD^FG_PE_NTM(0,,,90,0)":49.38509,"*DBM^FG_PE_NTM(0,,,90,0)":9.161973,"*PRN^P_PRICE(0)":6.88,"*WCP^AVG(FF_FREE_PS_CF(ANN_R_FCF,-5AY))":0.560479448248429,"*FR^FG_PE_NTM(0,,,90,0)":27.230604,"*FR^FE_RATING(MEAN,TEXTONLY,0,NOW,,,'')":"Overweight","*FR^FE_RATING(MEAN,TEXTONLY,0,NOW,,,'BKRF= 104')":null,"*FR^FE_RATING(MEAN,TEXTONLY,0,NOW,,,'BKRF= 1628')":null,"*CSH.U^FF_DEBT_EQ(ANN_R,0)":279.327577508496,"ENGH-CA^CGR((FE_TIMESERIES(CUSTOM_EPS,MEAN,0,+2,FY,'WIN=0,UNITS=AUTO,DATE=NOW')))":-5.3382707,"MX-CA^CGR((FE_TIMESERIES(CUSTOM_EPS,MEAN,-4,+1,FY,'WIN=0,UNITS=AUTO,DATE=NOW')))":4.4987597,"MX-CA^P_PRICE_RETURNS(0,-5AY,NOW)":-28.406685,"GGD-CA^CGR((FE_TIMESERIES(CUSTOM_EPS,MEAN,0,+2,FY,'WIN=0,UNITS=AUTO,DATE=NOW')))":1.6988348,"*FRU^FREF_MARKET_VALUE_COMPANY(0,,,,,0,,\"LEGACY\")":2247.34117543229,"*ENGH^P_PRICE_HIGH_PR(0,,,,,,\"PRICE\",\"INTRA\",\"52W\")":61.45,"*IIP.U^FE_RATING(MEAN,TEXTONLY,0,NOW,,,'BKRF= 1628')":null,"*GFL^FG_PE_NTM(0CY,,,90,0)":53.436314,"*SMU.U^FE_RATING(MEAN,TEXTONLY,0,NOW,,,'BKRF= 402')":"Overweight","*SMU.U^P_PRICE_HIGH_PR(0,,,,,,\"PRICE\",\"INTRA\",\"52W\")":24.01,"*SMU.U^P_PRICE_RETURNS(0,-2AM,NOW)":9.140432,"*CRON^FE_RATING(MEAN,TEXTONLY,0,NOW,,,'BKRF= 104')":null,"*CRON^FE_RATING(MEAN,TEXTONLY,0,NOW,,,'BKRF= 1628')":"Overweight","*BEI.U^FE_RATING(MEAN,TEXTONLY,0,NOW,,,'BKRF= 104')":null,"*HCG^AVG(FF_FREE_PS_CF(ANN_R_FCF,-5AY))":1.26571968560629,"*HCG^FF_FREE_PS_CF(ANN_R_FCF,NOW)":16.9321434847982,"*HCG^AVG(FF_EBITDA_OPER_MGN(ANN_R,-5AY))":46.9398522141498,"*HCG^FF_EBITDA_OPER_MGN(ANN_R,0)":46.0766782092154,"*AC^FF_DEBT_EQ(ANN_R,0)":183588.888888889,"KEY-CA^CGR((FE_TIMESERIES(CUSTOM_EPS,MEAN,0,+2,FY,'WIN=0,UNITS=AUTO,DATE=NOW')))":24.124655,"WTE-CA^CGR((FE_TIMESERIES(CUSTOM_EPS,MEAN,-4,+1,FY,'WIN=0,UNITS=AUTO,DATE=NOW')))":1.4883293,"WTE-CA^P_PRICE_RETURNS(0,-5AY,NOW)":22.832977,"*PKI^FE_RATING(MEAN,TEXTONLY,0,NOW,,,'')":"Buy","*AP.U^AVG(FG_PE_NTM(0,-5AY,,90,0))":16.3475532613546,"*ARX^AVG(FF_EBITDA_OPER_MGN(ANN_R,-5AY))":50.1898409440739,"*ATZ^AVG(FF_FREE_PS_CF(ANN_R_FCF,-5AY))":0.785355053584891,"*ERF^P_PRICE(0)":20.78,"*AC^FF_FREE_PS_CF(ANN_R_FCF,NOW)":-7.50997150997151,"*AC^AVG(FF_EBITDA_OPER_MGN(ANN_R,-5AY))":19.1456019622539,"*AC^FF_EBITDA_OPER_MGN(ANN_R,0)":-23.09375,"*TPZ^FE_RATING(MEAN,TEXTONLY,0,NOW,,,'BKRF= 104')":null,"*TPZ^FE_RATING(MEAN,TEXTONLY,0,NOW,,,'BKRF= 1628')":null,"CHR-CA^CGR((FE_TIMESERIES(CUSTOM_EPS,MEAN,-4,+1,FY,'WIN=0,UNITS=AUTO,DATE=NOW')))":-12.588549,"*PLC^FF_EBITDA_OPER_MGN(ANN_R,0)":18.2203629767254,"*PLC^AVG(FF_EBITDA_OPER_MGN(ANN_R,-5AY))":3.16399076343094,"*PLC^FF_FREE_PS_CF(ANN_R_FCF,NOW)":1.77590130170741,"*PLC^AVG(FF_FREE_PS_CF(ANN_R_FCF,-5AY))":0.216138673521972,"*WDO^FF_DEBT_EQ(ANN_R,0)":3.68823938761308,"KXS-CA^P_PRICE_RETURNS(0,-5AY,NOW)":85.109566,"QBR.B-CA^P_PRICE_RETURNS(0,-5AY,NOW)":15.585256,"BIR-CA^CGR((FE_TIMESERIES(CUSTOM_EPS,MEAN,0,+2,FY,'WIN=0,UNITS=AUTO,DATE=NOW')))":39.283882,"*ALYA^FG_PE_NTM(0,,,90,0)":413.71286,"*FRU^FF_EBITDA_OPER_MGN(ANN_R,0)":90.5320794797057,"*ENGH^FF_FREE_PS_CF(ANN_R_FCF,NOW)":2.06025411596278,"*TOU^FG_COMPANY_NAME()":"Tourmaline Oil Corp.","*TOY^FREF_MARKET_VALUE_COMPANY(0,,,,,0,,\"LEGACY\")":1543.61699311066,"*TA^P_SYMBOL":"TA-CA","*TA^FG_COMPANY_NAME()":"TransAlta Corporation","*TF^FF_EBITDA_OPER_MGN(ANN_R,0)":59.0831351937596,"*EQX^FG_PE_NTM(0,,,90,0)":17.699682,"*EQX^FE_RATING(MEAN,TEXTONLY,0,NOW,,,'')":"Overweight","BDT-CA^CGR((FE_TIMESERIES(CUSTOM_EPS,MEAN,-4,+1,FY,'WIN=0,UNITS=AUTO,DATE=NOW')))":23.37103,"*BTO^P_PRICE_RETURNS(0,-2AM,NOW)":5.9322,"*BTO^FREF_MARKET_VALUE_COMPANY(0,,,,,0,,\"LEGACY\")":4655.14400102443,"*BTO^P_PRICE(0)":4.38,"*BTO^FG_GICS_INDUSTRY":"Metals & Mining","*IIP.U^FF_DEBT_EQ(ANN_R,0)":62.5462034551197,"BBD.B-CA^CGR((FE_TIMESERIES(CUSTOM_EPS,MEAN,0,+2,FY,'WIN=0,UNITS=AUTO,DATE=NOW')))":null,"BEP.UT-CA^CGR((FE_TIMESERIES(CUSTOM_EPS,MEAN,-4,+1,FY,'WIN=0,UNITS=AUTO,DATE=NOW')))":null,"BEP.UT-CA^P_PRICE_RETURNS(0,-5AY,NOW)":137.82399,"*LAC^FE_RATING(MEAN,TEXTONLY,0,NOW,,,'')":"Buy","*CIX^AVG(FG_PE_NTM(0,-5AY,,90,0))":7.93077389617532,"*IGM^AVG(FF_EBITDA_OPER_MGN(ANN_R,-5AY))":43.8644215559126,"*NWC^AVG(FF_FREE_PS_CF(ANN_R_FCF,-5AY))":1.09909321133894,"*WSP^P_PRICE(0)":163.71,"*CJT^FF_FREE_PS_CF(ANN_R_FCF,NOW)":-1.85227272727273,"*CJT^AVG(FF_EBITDA_OPER_MGN(ANN_R,-5AY))":23.5649546827795,"*CJT^FF_EBITDA_OPER_MGN(ANN_R,0)":38.0311427817366,"*FCR.U^FE_RATING(MEAN,TEXTONLY,0,NOW,,,'BKRF= 104')":null,"*FCR.U^FE_RATING(MEAN,TEXTONLY,0,NOW,,,'BKRF= 1628')":null,"*LSPD^FG_COMPANY_NAME()":"Lightspeed Commerce Inc","*RCH^AVG(FF_FREE_PS_CF(ANN_R_FCF,-5AY))":0.953947704190129,"*RCH^FF_FREE_PS_CF(ANN_R_FCF,NOW)":1.54698402578543,"*RCH^AVG(FF_EBITDA_OPER_MGN(ANN_R,-5AY))":11.0560077113182,"*RCH^FF_EBITDA_OPER_MGN(ANN_R,0)":16.0477251016373,"*NG^FF_DEBT_EQ(ANN_R,0)":66.4060703610025,"BLDP-CA^CGR((FE_TIMESERIES(CUSTOM_EPS,MEAN,-4,+1,FY,'WIN=0,UNITS=AUTO,DATE=NOW')))":null,"BTO-CA^CGR((FE_TIMESERIES(CUSTOM_EPS,MEAN,0,+2,FY,'WIN=0,UNITS=AUTO,DATE=NOW')))":0.9999406,"BTO-CA^CGR((FE_TIMESERIES(CUSTOM_EPS,MEAN,-4,+1,FY,'WIN=0,UNITS=AUTO,DATE=NOW')))":45.874325,"*PKI^P_PRICE_HIGH_PR(0,,,,,,\"PRICE\",\"INTRA\",\"52W\")":39.45,"*AP.U^FE_RATING(MEAN,TEXTONLY,0,NOW,,,'BKRF= 104')":null,"*ARX^FG_PE_NTM(0,,,90,0)":5.820356,"*ATZ^AVG(FG_PE_NTM(0,-5AY,,90,0))":24.3663524227092,"*URE^FG_GICS_INDUSTRY":"Oil Gas & Consumable Fuels","*AC^FREF_MARKET_VALUE_COMPANY(0,,,,,0,,\"LEGACY\")":1219.38452537305,"*AC^P_PRICE(0)":19.11,"*AC^FG_GICS_INDUSTRY":"Airlines","*TPZ^P_SYMBOL":"TPZ-CA","*TPZ^FG_COMPANY_NAME()":"Topaz Energy Corp","*DSG^FF_EBITDA_OPER_MGN(ANN_R,0)":40.3094034117463,"*NBLY^AVG(FG_PE_NTM(0,-5AY,,90,0))":52.8056769274448,"*SIS^P_PRICE_RETURNS(0,-2AM,NOW)":10.63149,"*SIS^P_PRICE_HIGH_PR(0,,,,,,\"PRICE\",\"INTRA\",\"52W\")":22.63,"*SIS^FE_RATING(MEAN,TEXTONLY,0,NOW,,,'BKRF= 402')":null,"*SSL^FF_DEBT_EQ(ANN_R,0)":0.435172904876164,"NFI-CA^CGR((FE_TIMESERIES(CUSTOM_EPS,MEAN,0,+2,FY,'WIN=0,UNITS=AUTO,DATE=NOW')))":null,"*PEY^FE_RATING(MEAN,TEXTONLY,0,NOW,,,'BKRF= 402')":"Overweight","*CR^AVG(FF_EBITDA_OPER_MGN(ANN_R,-5AY))":46.0546601261388,"*BDT^FE_RATING(MEAN,TEXTONLY,0,NOW,,,'BKRF= 104')":null,"PLC-CA^CGR((FE_TIMESERIES(CUSTOM_EPS,MEAN,-4,+1,FY,'WIN=0,UNITS=AUTO,DATE=NOW')))":16.661512,"*HUT^FG_COMPANY_NAME()":"Hut 8 Mining Corp.","*TOU^P_PRICE_RETURNS(0,-2AM,NOW)":23.70845,"*TOY^FE_RATING(MEAN,TEXTONLY,0,NOW,,,'BKRF= 104')":null,"*TA^FF_FREE_PS_CF(ANN_R_FCF,NOW)":1.92250922509225,"*TA^AVG(FF_EBITDA_OPER_MGN(ANN_R,-5AY))":28.2203004096495,"*TA^FF_EBITDA_OPER_MGN(ANN_R,0)":47.3042836041359,"*HUT^FF_FREE_PS_CF(ANN_R_FCF,NOW)":-1.23444807680351,"TCW-CA^CGR((FE_TIMESERIES(CUSTOM_EPS,MEAN,0,+2,FY,'WIN=0,UNITS=AUTO,DATE=NOW')))":189.13664,"*ARE^P_SYMBOL":"ARE-CA","*WEF^FG_GICS_INDUSTRY":"Paper & Forest Products","*WEF^P_PRICE(0)":1.52,"*WEF^FREF_MARKET_VALUE_COMPANY(0,,,,,0,,\"LEGACY\")":494.775394182012,"*WEF^P_PRICE_RETURNS(0,-2AM,NOW)":3.873241,"*PSK^FF_DEBT_EQ(ANN_R,0)":24.8593232097433,"HLS-CA^CGR((FE_TIMESERIES(CUSTOM_EPS,MEAN,0,+2,FY,'WIN=0,UNITS=AUTO,DATE=NOW')))":null,"*MPCT.U^P_PRICE(0)":4.64,"*USA^FE_RATING(MEAN,TEXTONLY,0,NOW,,,'BKRF= 1628')":null,"*ADW.A^P_PRICE_RETURNS(0,-2AM,NOW)":-3.7037075,"*SYZ^FF_EBITDA_OPER_MGN(ANN_R,0)":35.6354234001293,"CMG-CA^CGR((FE_TIMESERIES(CUSTOM_EPS,MEAN,-4,+1,FY,'WIN=0,UNITS=AUTO,DATE=NOW')))":-0.38760716,"*ATH^P_PRICE_RETURNS(0,-2AM,NOW)":7.1428537,"*PD^AVG(FF_FREE_PS_CF(ANN_R_FCF,-5AY))":-5.5240453991874,"*MRT.U^P_PRICE(0)":5.06,"*SKE^AVG(FF_FREE_PS_CF(ANN_R_FCF,-5AY))":-1.19020567945222,"*DPM^FG_COMPANY_NAME()":"Dundee Precious Metals Inc.","*FEC^FE_RATING(MEAN,TEXTONLY,0,NOW,,,'BKRF= 1628')":null,"*FEC^FE_RATING(MEAN,TEXTONLY,0,NOW,,,'BKRF= 104')":null,"DII.B-CA^CGR((FE_TIMESERIES(CUSTOM_EPS,MEAN,-4,+1,FY,'WIN=0,UNITS=AUTO,DATE=NOW')))":null,"TRZ-CA^P_PRICE_RETURNS(0,-5AY,NOW)":-68.12834,"CFW-CA^CGR((FE_TIMESERIES(CUSTOM_EPS,MEAN,0,+2,FY,'WIN=0,UNITS=AUTO,DATE=NOW')))":null,"WEF-CA^P_PRICE_RETURNS(0,-5AY,NOW)":-45.970695,"IIP.UT-CA^P_PRICE_RETURNS(0,-5AY,NOW)":50.931667,"*CFX^P_PRICE_RETURNS(0,-2AM,NOW)":-0.58708787,"RCH-CA^CGR((FE_TIMESERIES(CUSTOM_EPS,MEAN,0,+2,FY,'WIN=0,UNITS=AUTO,DATE=NOW')))":-2.3791232,"*NG^P_PRICE_RETURNS(0,-2AM,NOW)":1.3769388,"*NVEI^FE_RATING(MEAN,TEXTONLY,0,NOW,,,'BKRF= 1628')":null,"*SRU.U^FE_RATING(MEAN,TEXTONLY,0,NOW,,,'')":"Overweight","*FTT^FG_PE_NTM(0CY,,,90,0)":13.662857,"*ERF^FF_FREE_PS_CF(ANN_R_FCF,NOW)":1.56257378266776,"*LUN^P_SYMBOL":"LUN-CA","*LUN^FG_COMPANY_NAME()":"Lundin Mining Corporation","*TIH^AVG(FF_FREE_PS_CF(ANN_R_FCF,-5AY))":1.61482218265007,"*RBA^AVG(FF_FREE_PS_CF(ANN_R_FCF,-5AY))":1.95598292293251,"*RBA^FF_FREE_PS_CF(ANN_R_FCF,NOW)":3.46353351944401,"*QTRH^FE_RATING(MEAN,TEXTONLY,0,NOW,,,'BKRF= 104')":null,"*LNR^P_PRICE_RETURNS(0,-2AM,NOW)":17.386473,"*LNR^FREF_MARKET_VALUE_COMPANY(0,,,,,0,,\"LEGACY\")":4107.63865114481,"*LNR^P_PRICE(0)":64.6,"*LNR^FG_GICS_INDUSTRY":"Auto Components","*GWO^FF_DEBT_EQ(ANN_R,0)":43.6809768237673,"*FOOD^P_SYMBOL":"FOOD-CA","INE-CA^CGR((FE_TIMESERIES(CUSTOM_EPS,MEAN,0,+2,FY,'WIN=0,UNITS=AUTO,DATE=NOW')))":null,"INE-CA^CGR((FE_TIMESERIES(CUSTOM_EPS,MEAN,-4,+1,FY,'WIN=0,UNITS=AUTO,DATE=NOW')))":-0.5765725,"*CWB^AVG(FF_EBITDA_OPER_MGN(ANN_R,-5AY))":null,"*CIX^FG_COMPANY_NAME()":"CI Financial Corp.","*IGM^FG_GICS_INDUSTRY":"Capital Markets","*NWC^FREF_MARKET_VALUE_COMPANY(0,,,,,0,,\"LEGACY\")":1562.32647733261,"*BTE^FE_RATING(MEAN,TEXTONLY,0,NOW,,,'BKRF= 1628')":null,"*CS^AVG(FG_PE_NTM(0,-5AY,,90,0))":9.44407191382799,"*CS^FG_PE_NTM(0CY,,,90,0)":8.459096,"*CS^FG_PE_NTM(0,,,90,0)":8.019459,"*CSH.U^P_SYMBOL":"CSH.UT-CA","*CSH.U^FG_COMPANY_NAME()":"Chartwell Retirement Residences","*HLF^FE_RATING(MEAN,TEXTONLY,0,NOW,,,'')":"Hold","*KEL^P_SYMBOL":"KEL-CA","*ADN^P_PRICE_RETURNS(0,-2AM,NOW)":0.30212402,"*ADN^P_PRICE_HIGH_PR(0,,,,,,\"PRICE\",\"INTRA\",\"52W\")":19.83,"*ADN^FE_RATING(MEAN,TEXTONLY,0,NOW,,,'BKRF= 402')":"Overweight","*RNW^FF_DEBT_EQ(ANN_R,0)":47.2999035679846,"POU-CA^CGR((FE_TIMESERIES(CUSTOM_EPS,MEAN,-4,+1,FY,'WIN=0,UNITS=AUTO,DATE=NOW')))":47.2749,"*SOY^FG_COMPANY_NAME()":"SunOpta Inc.","*SOY^P_SYMBOL":"SOY-CA","*BBD.B^FG_PE_NTM(0CY,,,90,0)":null,"*NFI^AVG(FF_EBITDA_OPER_MGN(ANN_R,-5AY))":11.9871989148274,"*WEED^AVG(FF_FREE_PS_CF(ANN_R_FCF,-5AY))":-0.474696497503108,"*CRT.U^P_SYMBOL":"CRT.UT-CA","*APR.U^AVG(FG_PE_NTM(0,-5AY,,90,0))":13.9413523387738,"*INE^FREF_MARKET_VALUE_COMPANY(0,,,,,0,,\"LEGACY\")":4155.82078071102,"*INE^P_PRICE(0)":20.36,"*INE^FG_GICS_INDUSTRY":"Independent Power and Renewable Electricity Producers","*PBH^AVG(FG_PE_NTM(0,-5AY,,90,0))":22.3526612422311,"*PBH^FG_PE_NTM(0CY,,,90,0)":22.562456,"*WCP^FG_GICS_INDUSTRY":"Oil Gas & Consumable Fuels","*RNW^FG_PE_NTM(0,,,90,0)":21.798752,"*RNW^FE_RATING(MEAN,TEXTONLY,0,NOW,,,'')":"Hold","*RNW^FE_RATING(MEAN,TEXTONLY,0,NOW,,,'BKRF= 104')":"Hold","*RNW^FE_RATING(MEAN,TEXTONLY,0,NOW,,,'BKRF= 1628')":null,"*KMP.U^FF_DEBT_EQ(ANN_R,0)":102.244938846517,"WEED-CA^CGR((FE_TIMESERIES(CUSTOM_EPS,MEAN,0,+2,FY,'WIN=0,UNITS=AUTO,DATE=NOW')))":null,"*PEY^P_SYMBOL":"PEY-CA","*CR^FF_EBITDA_OPER_MGN(ANN_R,0)":69.02464,"*YRI^FREF_MARKET_VALUE_COMPANY(0,,,,,0,,\"LEGACY\")":5478.08737772598,"*REI.U^FE_RATING(MEAN,TEXTONLY,0,NOW,,,'BKRF= 402')":null,"*TCW^FG_COMPANY_NAME()":"Trican Well Service Ltd.","*DOO^FG_PE_NTM(0,,,90,0)":7.797479,"*UNS^FREF_MARKET_VALUE_COMPANY(0,,,,,0,,\"LEGACY\")":1609.93091201782,"*DIV^FE_RATING(MEAN,TEXTONLY,0,NOW,,,'BKRF= 104')":null,"*DIV^FE_RATING(MEAN,TEXTONLY,0,NOW,,,'')":"Overweight","*DIV^FG_PE_NTM(0,,,90,0)":16.614208,"*BIR^AVG(FF_EBITDA_OPER_MGN(ANN_R,-5AY))":55.0937080603142,"*BIR^FF_EBITDA_OPER_MGN(ANN_R,0)":66.7576355095529,"*WPK^FG_PE_NTM(0CY,,,90,0)":17.08356,"*NPI^AVG(FF_FREE_PS_CF(ANN_R_FCF,-5AY))":-6.32939295197251,"*NPI^FF_FREE_PS_CF(ANN_R_FCF,NOW)":3.93671359845886,"*NPI^AVG(FF_EBITDA_OPER_MGN(ANN_R,-5AY))":66.1264786169245,"*NPI^FF_EBITDA_OPER_MGN(ANN_R,0)":67.5594230038863,"*ATA^FF_DEBT_EQ(ANN_R,0)":112.194528095062,"PKI-CA^P_PRICE_RETURNS(0,-5AY,NOW)":17.19985,"HBM-CA^P_PRICE_RETURNS(0,-5AY,NOW)":-38.86463,"CLS-CA^CGR((FE_TIMESERIES(CUSTOM_EPS,MEAN,0,+3,FY,'WIN=0,UNITS=AUTO,DATE=NOW')))":null,"*LAC^FF_EBITDA_OPER_MGN(ANN_R,0)":null,"*CIX^AVG(FF_FREE_PS_CF(ANN_R_FCF,-5AY))":2.38647642222468,"*SJ^P_SYMBOL":"SJ-CA","*CIGI^P_PRICE(0)":149.71,"*WSP^FE_RATING(MEAN,TEXTONLY,0,NOW,,,'BKRF= 402')":"Overweight","*NWH.U^FE_RATING(MEAN,TEXTONLY,0,NOW,,,'')":"Overweight","*NWH.U^FE_RATING(MEAN,TEXTONLY,0,NOW,,,'BKRF= 104')":null,"*NWH.U^FE_RATING(MEAN,TEXTONLY,0,NOW,,,'BKRF= 1628')":null,"*FCR.U^AVG(FF_FREE_PS_CF(ANN_R_FCF,-5AY))":1.25207362799682,"*FCR.U^FF_FREE_PS_CF(ANN_R_FCF,NOW)":1.20687781330097,"*LSPD^FREF_MARKET_VALUE_COMPANY(0,,,,,0,,\"LEGACY\")":3785.91534536815,"*TXP^FE_RATING(MEAN,TEXTONLY,0,NOW,,,'BKRF= 402')":null,"*OGI^P_PRICE(0)":1.35,"*WBR^FF_FREE_PS_CF(ANN_R_FCF,NOW)":-0.132263787349978,"ET-CA^CGR((FE_TIMESERIES(CUSTOM_EPS,MEAN,0,+2,FY,'WIN=0,UNITS=AUTO,DATE=NOW')))":-1.2489316,"*IVN^FF_DEBT_EQ(ANN_R,0)":19.6739862243521,"REI.UT-CA^CGR((FE_TIMESERIES(CUSTOM_EPS,MEAN,0,+2,FY,'WIN=0,UNITS=AUTO,DATE=NOW')))":null,"*DRT^AVG(FG_PE_NTM(0,-5AY,,90,0))":23.4405720195758,"*ECN^FF_FREE_PS_CF(ANN_R_FCF,NOW)":0.659527625521935,"*CWB^FE_RATING(MEAN,TEXTONLY,0,NOW,,,'')":"Overweight","*CAS^FE_RATING(MEAN,TEXTONLY,0,NOW,,,'BKRF= 104')":null,"*AD.U^FF_FREE_PS_CF(ANN_R_FCF,NOW)":2.15060290716881,"*TOU^AVG(FF_FREE_PS_CF(ANN_R_FCF,-5AY))":-5.24846927839237,"*BTE^P_PRICE(0)":6.56,"*AGI^FF_FREE_PS_CF(ANN_R_FCF,NOW)":0.0217124709346006,"*AGI^AVG(FF_EBITDA_OPER_MGN(ANN_R,-5AY))":29.0958104815099,"*AGI^FF_EBITDA_OPER_MGN(ANN_R,0)":49.7935891488719,"*BRE^AVG(FF_EBITDA_OPER_MGN(ANN_R,-5AY))":68.7717975303987,"*BRE^FF_FREE_PS_CF(ANN_R_FCF,NOW)":1.16832378242171,"CGY-CA^CGR((FE_TIMESERIES(CUSTOM_EPS,MEAN,0,+2,FY,'WIN=0,UNITS=AUTO,DATE=NOW')))":10.081139,"*EMP.A^AVG(FF_FREE_PS_CF(ANN_R_FCF,-5AY))":0.597165288001144,"*EMP.A^FF_FREE_PS_CF(ANN_R_FCF,NOW)":5.34156881169701,"*EMP.A^AVG(FF_EBITDA_OPER_MGN(ANN_R,-5AY))":2.8732010988734,"*EMP.A^FF_EBITDA_OPER_MGN(ANN_R,0)":7.02331379465825,"*STLC^FF_DEBT_EQ(ANN_R,0)":8.90125173852573,"TOU-CA^CGR((FE_TIMESERIES(CUSTOM_EPS,MEAN,-4,+1,FY,'WIN=0,UNITS=AUTO,DATE=NOW')))":49.133953,"PXT-CA^CGR((FE_TIMESERIES(CUSTOM_EPS,MEAN,0,+2,FY,'WIN=0,UNITS=AUTO,DATE=NOW')))":53.0022,"PXT-CA^CGR((FE_TIMESERIES(CUSTOM_EPS,MEAN,-4,+1,FY,'WIN=0,UNITS=AUTO,DATE=NOW')))":40.39388,"*NG^FE_RATING(MEAN,TEXTONLY,0,NOW,,,'BKRF= 104')":null,"*NVEI^FG_PE_NTM(0CY,,,90,0)":31.026033,"*SRU.U^FF_EBITDA_OPER_MGN(ANN_R,0)":55.8188826363417,"*FTT^FF_FREE_PS_CF(ANN_R_FCF,NOW)":1.80645219562974,"SFTC-CA^CGR((FE_TIMESERIES(CUSTOM_EPS,MEAN,0,+2,FY,'WIN=0,UNITS=AUTO,DATE=NOW')))":21.672031,"*LUN^AVG(FG_PE_NTM(0,-5AY,,90,0))":12.7571765040637,"*LUN^FG_PE_NTM(0CY,,,90,0)":8.088935,"*LUN^FG_PE_NTM(0,,,90,0)":7.668157,"*EXRO^AVG(FF_FREE_PS_CF(ANN_R_FCF,-5AY))":null,"*REAL^FE_RATING(MEAN,TEXTONLY,0,NOW,,,'BKRF= 104')":null,"*ALS^FF_EBITDA_OPER_MGN(ANN_R,0)":71.5719536330223,"*ACQ^AVG(FF_EBITDA_OPER_MGN(ANN_R,-5AY))":3.64558350604738,"*SIL^FE_RATING(MEAN,TEXTONLY,0,NOW,,,'BKRF= 1628')":null,"*SIL^FE_RATING(MEAN,TEXTONLY,0,NOW,,,'BKRF= 104')":null,"*SIL^FE_RATING(MEAN,TEXTONLY,0,NOW,,,'')":"Buy","*EMP.A^FF_DEBT_EQ(ANN_R,0)":149.496143443855,"BTE-CA^P_PRICE_RETURNS(0,-5AY,NOW)":94.5122,"MFI-CA^P_PRICE_RETURNS(0,-5AY,NOW)":-33.116882,"FR-CA^CGR((FE_TIMESERIES(CUSTOM_EPS,MEAN,0,+2,FY,'WIN=0,UNITS=AUTO,DATE=NOW')))":362.9793,"*BBD.B^P_PRICE_RETURNS(0,-2AM,NOW)":67.85899,"*NFI^FE_RATING(MEAN,TEXTONLY,0,NOW,,,'BKRF= 1628')":null,"*WEED^FE_RATING(MEAN,TEXTONLY,0,NOW,,,'')":"Underweight","*KEY^FG_PE_NTM(0CY,,,90,0)":16.880121,"*BYD^FF_FREE_PS_CF(ANN_R_FCF,NOW)":9.0713203317742,"*FIL^P_SYMBOL":"FIL-CA","*FIL^FG_COMPANY_NAME()":"Filo Mining Corp.","*TWM^FE_RATING(MEAN,TEXTONLY,0,NOW,,,'BKRF= 1628')":null,"*TVE^AVG(FF_FREE_PS_CF(ANN_R_FCF,-5AY))":0.0564828973080601,"*TVE^FF_FREE_PS_CF(ANN_R_FCF,NOW)":0.30581048231743,"*MEG^AVG(FG_PE_NTM(0,-5AY,,90,0))":43.9454911254068,"*AFN^P_SYMBOL":"AFN-CA","*FSZ^AVG(FF_EBITDA_OPER_MGN(ANN_R,-5AY))":27.8206730340088,"*CGY^FE_RATING(MEAN,TEXTONLY,0,NOW,,,'')":"Buy","JOY-CA^CGR((FE_TIMESERIES(CUSTOM_EPS,MEAN,0,+2,FY,'WIN=0,UNITS=AUTO,DATE=NOW')))":null,"*GSY^FF_DEBT_EQ(ANN_R,0)":204.868890624664,"CIGI-CA^CGR((FE_TIMESERIES(CUSTOM_EPS,MEAN,-4,+1,FY,'WIN=0,UNITS=AUTO,DATE=NOW')))":20.42971,"STLC-CA^CGR((FE_TIMESERIES(CUSTOM_EPS,MEAN,0,+2,FY,'WIN=0,UNITS=AUTO,DATE=NOW')))":-43.45997,"STLC-CA^CGR((FE_TIMESERIES(CUSTOM_EPS,MEAN,-4,+1,FY,'WIN=0,UNITS=AUTO,DATE=NOW')))":94.6263,"*NG^AVG(FF_EBITDA_OPER_MGN(ANN_R,-5AY))":null,"*REI.U^FG_COMPANY_NAME()":"RioCan Real Estate Investment Trust","ASM-CA^CGR((FE_TIMESERIES(CUSTOM_EPS,MEAN,0,+2,FY,'WIN=0,UNITS=AUTO,DATE=NOW')))":104.43708,"*DOO^FREF_MARKET_VALUE_COMPANY(0,,,,,0,,\"LEGACY\")":3406.43224621424,"*CRRX^FE_RATING(MEAN,TEXTONLY,0,NOW,,,'')":"Buy","*BEP.U^AVG(FG_PE_NTM(0,-5AY,,90,0))":643.271906115546,"*BEP.U^FG_PE_NTM(0CY,,,90,0)":null,"*BEP.U^FG_PE_NTM(0,,,90,0)":360.01587,"*BIR^P_SYMBOL":"BIR-CA","*BIR^FG_COMPANY_NAME()":"Birchcliff Energy Ltd.","*WPK^P_PRICE_RETURNS(0,-2AM,NOW)":-0.5594075,"*TIXT^FG_PE_NTM(0,,,90,0)":21.899347,"*TIXT^FE_RATING(MEAN,TEXTONLY,0,NOW,,,'')":"Overweight","*TIXT^FE_RATING(MEAN,TEXTONLY,0,NOW,,,'BKRF= 104')":"Hold","*TIXT^FE_RATING(MEAN,TEXTONLY,0,NOW,,,'BKRF= 1628')":null,"*BEP.U^FF_DEBT_EQ(ANN_R,0)":442.248139955761,"FFH-CA^CGR((FE_TIMESERIES(CUSTOM_EPS,MEAN,0,+2,FY,'WIN=0,UNITS=AUTO,DATE=NOW')))":82.08067,"TIH-CA^CGR((FE_TIMESERIES(CUSTOM_EPS,MEAN,-4,+1,FY,'WIN=0,UNITS=AUTO,DATE=NOW')))":16.374786,"TIH-CA^P_PRICE_RETURNS(0,-5AY,NOW)":85.87477,"*LAC^FE_RATING(MEAN,TEXTONLY,0,NOW,,,'BKRF= 402')":null,"*CIX^FE_RATING(MEAN,TEXTONLY,0,NOW,,,'')":"Overweight","*IGM^FG_PE_NTM(0CY,,,90,0)":10.321266,"*NWC^FF_EBITDA_OPER_MGN(ANN_R,0)":13.0403558170683,"*WSP^FG_COMPANY_NAME()":"WSP Global Inc.","*CJT^FE_RATING(MEAN,TEXTONLY,0,NOW,,,'BKRF= 402')":null,"*CJT^P_PRICE_HIGH_PR(0,,,,,,\"PRICE\",\"INTRA\",\"52W\")":210.1,"*CJT^P_PRICE_RETURNS(0,-2AM,NOW)":-10.008001,"*FCR.U^P_PRICE(0)":15.58,"*FCR.U^FG_GICS_INDUSTRY":"Equity Real Estate Investment Trusts (REITs)","*OBE^FREF_MARKET_VALUE_COMPANY(0,,,,,0,,\"LEGACY\")":888.057715822848,"*ELD^AVG(FF_FREE_PS_CF(ANN_R_FCF,-5AY))":-1.70104180476226,"*ELD^FF_FREE_PS_CF(ANN_R_FCF,NOW)":0.393851034681664,"*ELD^AVG(FF_EBITDA_OPER_MGN(ANN_R,-5AY))":34.4635305430629,"*ELD^FF_EBITDA_OPER_MGN(ANN_R,0)":43.9820284142187,"*GRT.U^FF_DEBT_EQ(ANN_R,0)":46.2147464781026,"ACO.X-CA^CGR((FE_TIMESERIES(CUSTOM_EPS,MEAN,0,+2,FY,'WIN=0,UNITS=AUTO,DATE=NOW')))":1.7526166,"*MRC^FE_RATING(MEAN,TEXTONLY,0,NOW,,,'BKRF= 402')":null,"*PIF^P_PRICE(0)":19.31,"*LIF^FREF_MARKET_VALUE_COMPANY(0,,,,,0,,\"LEGACY\")":1891.19995117188,"*DBM^FE_RATING(MEAN,TEXTONLY,0,NOW,,,'')":"Hold","*DPM^FE_RATING(MEAN,TEXTONLY,0,NOW,,,'BKRF= 104')":null,"*CRT.U^FG_PE_NTM(0,,,90,0)":13.85262,"*TF^FREF_MARKET_VALUE_COMPANY(0,,,,,0,,\"LEGACY\")":682.972745633298,"*SFTC^FE_RATING(MEAN,TEXTONLY,0,NOW,,,'BKRF= 104')":null,"*SFTC^FE_RATING(MEAN,TEXTONLY,0,NOW,,,'')":"Overweight","*SFTC^FG_PE_NTM(0,,,90,0)":17.37973,"*MX^AVG(FF_EBITDA_OPER_MGN(ANN_R,-5AY))":11.2088046886427,"*MX^FF_EBITDA_OPER_MGN(ANN_R,0)":24.3523532872152,"*WCP^FG_PE_NTM(0CY,,,90,0)":6.179043,"*DFY^AVG(FF_FREE_PS_CF(ANN_R_FCF,-5AY))":null,"*DFY^FF_FREE_PS_CF(ANN_R_FCF,NOW)":6.21631878557875,"*DFY^AVG(FF_EBITDA_OPER_MGN(ANN_R,-5AY))":null,"*DFY^FF_EBITDA_OPER_MGN(ANN_R,0)":null,"*ACO.X^FF_DEBT_EQ(ANN_R,0)":246.922889807833,"*SMU.U^P_PRICE(0)":18.31,"*FORA^P_SYMBOL":"FORA-CA","*CMG^FF_FREE_PS_CF(ANN_R_FCF,NOW)":0.347504621072089,"PHX-CA^CGR((FE_TIMESERIES(CUSTOM_EPS,MEAN,0,+2,FY,'WIN=0,UNITS=AUTO,DATE=NOW')))":52.918884,"*REAL^P_PRICE_HIGH_PR(0,,,,,,\"PRICE\",\"INTRA\",\"52W\")":11.27,"*TH^P_PRICE_RETURNS(0,-2AM,NOW)":-1.5901029,"*JOY^AVG(FF_FREE_PS_CF(ANN_R_FCF,-5AY))":0.0363265493215988,"*DII.B^FG_PE_NTM(0CY,,,90,0)":14.105524,"*PZA^P_PRICE(0)":13.0,"*PZA^FREF_MARKET_VALUE_COMPANY(0,,,,,0,,\"LEGACY\")":320.039108276367,"*PZA^P_PRICE_RETURNS(0,-2AM,NOW)":3.1350493,"*GDI^AVG(FF_FREE_PS_CF(ANN_R_FCF,-5AY))":1.34636213797975,"*ASM^P_PRICE(0)":0.71,"*EAGR^FREF_MARKET_VALUE_COMPANY(0,,,,,0,,\"LEGACY\")":159.811331845718,"PKI-CA^CGR((FE_TIMESERIES(CUSTOM_EPS,MEAN,0,+2,FY,'WIN=0,UNITS=AUTO,DATE=NOW')))":11.470427,"*USA^FF_DEBT_EQ(ANN_R,0)":26.2050069839905,"*GDI^FG_GICS_INDUSTRY":"Commercial Services & Supplies","*GDI^P_PRICE(0)":44.65,"*GDI^FREF_MARKET_VALUE_COMPANY(0,,,,,0,,\"LEGACY\")":645.868623537281,"DIR.UT-CA^P_PRICE_RETURNS(0,-5AY,NOW)":29.911697,"MEG-CA^P_PRICE_RETURNS(0,-5AY,NOW)":235.37288,"OR-CA^CGR((FE_TIMESERIES(CUSTOM_EPS,MEAN,0,+2,FY,'WIN=0,UNITS=AUTO,DATE=NOW')))":17.207836,"*NG^AVG(FF_FREE_PS_CF(ANN_R_FCF,-5AY))":-0.0485771826352361,"*REI.U^FG_GICS_INDUSTRY":"Equity Real Estate Investment Trusts (REITs)","*LAS.A^FG_COMPANY_NAME()":"Lassonde Industries, Inc. Class A","*DOO^P_PRICE_HIGH_PR(0,,,,,,\"PRICE\",\"INTRA\",\"52W\")":125.0,"*CRRX^FE_RATING(MEAN,TEXTONLY,0,NOW,,,'BKRF= 1628')":null,"CHE.UT-CA^CGR((FE_TIMESERIES(CUSTOM_EPS,MEAN,0,+2,FY,'WIN=0,UNITS=AUTO,DATE=NOW')))":null,"JWEL-CA^P_PRICE_RETURNS(0,-5AY,NOW)":91.78666,"*BEP.U^AVG(FF_FREE_PS_CF(ANN_R_FCF,-5AY))":1.48531318814228,"*BIR^P_PRICE_RETURNS(0,-2AM,NOW)":28.638494,"*BIR^FREF_MARKET_VALUE_COMPANY(0,,,,,0,,\"LEGACY\")":3060.14752284327,"*WPK^FE_RATING(MEAN,TEXTONLY,0,NOW,,,'BKRF= 402')":null,"*SES^P_PRICE_RETURNS(0,-2AM,NOW)":6.818187,"*SES^FREF_MARKET_VALUE_COMPANY(0,,,,,0,,\"LEGACY\")":1871.60627968336,"*SES^P_PRICE(0)":6.04,"*SES^FG_GICS_INDUSTRY":"Energy Equipment & Services","*BTO^FF_DEBT_EQ(ANN_R,0)":2.62679291009945,"WSP-CA^P_PRICE_RETURNS(0,-5AY,NOW)":212.06293,"BB-CA^P_PRICE_RETURNS(0,-5AY,NOW)":-32.535458,"BLX-CA^CGR((FE_TIMESERIES(CUSTOM_EPS,MEAN,0,+2,FY,'WIN=0,UNITS=AUTO,DATE=NOW')))":168.78516,"*BBD.B^FE_RATING(MEAN,TEXTONLY,0,NOW,,,'BKRF= 1628')":null,"*NFI^FG_PE_NTM(0,,,90,0)":null,"*WEED^AVG(FG_PE_NTM(0,-5AY,,90,0))":41791.3631198701,"*KEY^AVG(FF_EBITDA_OPER_MGN(ANN_R,-5AY))":24.2192053585212,"MRG.UT-CA^P_PRICE_RETURNS(0,-5AY,NOW)":8.099068,"*FIL^FE_RATING(MEAN,TEXTONLY,0,NOW,,,'')":"Buy","*FIL^FE_RATING(MEAN,TEXTONLY,0,NOW,,,'BKRF= 104')":null,"*FIL^FE_RATING(MEAN,TEXTONLY,0,NOW,,,'BKRF= 1628')":null,"*PBH^P_PRICE_RETURNS(0,-2AM,NOW)":-1.1008382,"*PBH^FREF_MARKET_VALUE_COMPANY(0,,,,,0,,\"LEGACY\")":4396.89871566428,"*MEG^FF_FREE_PS_CF(ANN_R_FCF,NOW)":1.15434083601286,"*GWO^P_PRICE_RETURNS(0,-2AM,NOW)":3.8728952,"*GWO^FREF_MARKET_VALUE_COMPANY(0,,,,,0,,\"LEGACY\")":29341.6395114647,"*GWO^P_PRICE(0)":31.49,"*GWO^FG_GICS_INDUSTRY":"Insurance","*NWC^FF_DEBT_EQ(ANN_R,0)":62.0454726906597,"*FRU^P_PRICE(0)":14.92,"*PEY^FF_EBITDA_OPER_MGN(ANN_R,0)":84.4580338304188,"*PEY^AVG(FF_EBITDA_OPER_MGN(ANN_R,-5AY))":75.3173998513878,"*LCFS^AVG(FF_EBITDA_OPER_MGN(ANN_R,-5AY))":null,"FORA-CA^CGR((FE_TIMESERIES(CUSTOM_EPS,MEAN,0,+2,FY,'WIN=0,UNITS=AUTO,DATE=NOW')))":null,"*IBG^FG_COMPANY_NAME()":"IBI Group Inc.","*USA^AVG(FF_EBITDA_OPER_MGN(ANN_R,-5AY))":8.82002616615608,"*CRDL^FG_GICS_INDUSTRY":"Pharmaceuticals","MDI-CA^P_PRICE_RETURNS(0,-5AY,NOW)":29.907978,"PIF-CA^CGR((FE_TIMESERIES(CUSTOM_EPS,MEAN,0,+2,FY,'WIN=0,UNITS=AUTO,DATE=NOW')))":null,"*TNT.U^FF_DEBT_EQ(ANN_R,0)":151.906885971978,"*ERE.U^FF_EBITDA_OPER_MGN(ANN_R,0)":-31.150482942585,"*DII.B^FE_RATING(MEAN,TEXTONLY,0,NOW,,,'BKRF= 104')":null,"*AYA^FG_GICS_INDUSTRY":"Metals & Mining","*AYA^AVG(FF_EBITDA_OPER_MGN(ANN_R,-5AY))":null,"SFTC-CA^P_PRICE_RETURNS(0,-5AY,NOW)":null,"SFTC-CA^CGR((FE_TIMESERIES(CUSTOM_EPS,MEAN,-4,+1,FY,'WIN=0,UNITS=AUTO,DATE=NOW')))":null,"ONC-CA^CGR((FE_TIMESERIES(CUSTOM_EPS,MEAN,-4,+1,FY,'WIN=0,UNITS=AUTO,DATE=NOW')))":null,"*CWEB^FF_DEBT_EQ(ANN_R,0)":20.2658571362863,"CRT.UT-CA^CGR((FE_TIMESERIES(CUSTOM_EPS,MEAN,0,+2,FY,'WIN=0,UNITS=AUTO,DATE=NOW')))":null,"EMP.A-CA^CGR((FE_TIMESERIES(CUSTOM_EPS,MEAN,-4,+1,FY,'WIN=0,UNITS=AUTO,DATE=NOW')))":18.107817,"EMP.A-CA^P_PRICE_RETURNS(0,-5AY,NOW)":50.08334,"*PKI^AVG(FG_PE_NTM(0,-5AY,,90,0))":22.2525476577689,"*AP.U^FF_FREE_PS_CF(ANN_R_FCF,NOW)":1.88254238258495,"*SRU.U^FG_COMPANY_NAME()":"SmartCentres Real Estate Investment Trust","*FTT^FG_GICS_INDUSTRY":"Trading Companies & Distributors","*ERF^P_PRICE_HIGH_PR(0,,,,,,\"PRICE\",\"INTRA\",\"52W\")":23.29,"*RUS^FE_RATING(MEAN,TEXTONLY,0,NOW,,,'BKRF= 402')":"Overweight","*RUS^P_PRICE_HIGH_PR(0,,,,,,\"PRICE\",\"INTRA\",\"52W\")":36.91,"*RUS^P_PRICE_RETURNS(0,-2AM,NOW)":14.532721,"*TPZ^AVG(FF_EBITDA_OPER_MGN(ANN_R,-5AY))":null,"*TPZ^FF_EBITDA_OPER_MGN(ANN_R,0)":93.6640921586595,"*HUT^AVG(FF_EBITDA_OPER_MGN(ANN_R,-5AY))":null,"*EFN^AVG(FF_FREE_PS_CF(ANN_R_FCF,-5AY))":0.492963054376902,"*EFN^FF_FREE_PS_CF(ANN_R_FCF,NOW)":5.00828694232854,"*EFN^AVG(FF_EBITDA_OPER_MGN(ANN_R,-5AY))":67.886276612391,"*EFN^FF_EBITDA_OPER_MGN(ANN_R,0)":69.4930434771577,"*SPB^FF_DEBT_EQ(ANN_R,0)":165.799105327369,"FRU-CA^CGR((FE_TIMESERIES(CUSTOM_EPS,MEAN,-4,+1,FY,'WIN=0,UNITS=AUTO,DATE=NOW')))":70.91153,"*TWM^FG_PE_NTM(0CY,,,90,0)":9.674863,"*TWM^AVG(FG_PE_NTM(0,-5AY,,90,0))":11.321387207251,"*CWB^FG_PE_NTM(0CY,,,90,0)":9.372765,"*WILD^FF_FREE_PS_CF(ANN_R_FCF,NOW)":null,"*AD.U^FF_EBITDA_OPER_MGN(ANN_R,0)":120.944252308278,"*NWC^P_SYMBOL":"NWC-CA","*BTE^P_PRICE_RETURNS(0,-2AM,NOW)":9.246576,"*CS^FREF_MARKET_VALUE_COMPANY(0,,,,,0,,\"LEGACY\")":2167.02706946846,"*CS^P_PRICE(0)":3.14,"*CS^FG_GICS_INDUSTRY":"Metals & Mining","*BTB.U^P_PRICE_HIGH_PR(0,,,,,,\"PRICE\",\"INTRA\",\"52W\")":4.42,"*TKO^FG_PE_NTM(0CY,,,90,0)":14.085549,"TCS-CA^CGR((FE_TIMESERIES(CUSTOM_EPS,MEAN,0,+2,FY,'WIN=0,UNITS=AUTO,DATE=NOW')))":33.986492,"*CG^FG_PE_NTM(0,,,90,0)":9.383955,"*CG^FE_RATING(MEAN,TEXTONLY,0,NOW,,,'')":"Hold","*CG^FE_RATING(MEAN,TEXTONLY,0,NOW,,,'BKRF= 104')":"Hold","*CG^FE_RATING(MEAN,TEXTONLY,0,NOW,,,'BKRF= 1628')":null,"*DIR.U^FF_DEBT_EQ(ANN_R,0)":58.4380910795865,"ERF-CA^P_PRICE_RETURNS(0,-5AY,NOW)":76.23676,"*JAG^FE_RATING(MEAN,TEXTONLY,0,NOW,,,'BKRF= 104')":null,"PSK-CA^CGR((FE_TIMESERIES(CUSTOM_EPS,MEAN,0,+2,FY,'WIN=0,UNITS=AUTO,DATE=NOW')))":59.249332,"*FFH^FG_PE_NTM(0,,,90,0)":7.283023,"*KXS^FF_EBITDA_OPER_MGN(ANN_R,0)":11.4415711800397,"*DIR.U^FF_FREE_PS_CF(ANN_R_FCF,NOW)":0.472001365112161,"*KEY^FG_COMPANY_NAME()":"Keyera Corp.","*BYD^FREF_MARKET_VALUE_COMPANY(0,,,,,0,,\"LEGACY\")":3972.53462463501,"SIA-CA^CGR((FE_TIMESERIES(CUSTOM_EPS,MEAN,0,+2,FY,'WIN=0,UNITS=AUTO,DATE=NOW')))":null,"^P_PRICE(0)":null,"*WDO^AVG(FF_FREE_PS_CF(ANN_R_FCF,-5AY))":0.0279655856221601,"*AIF^FG_PE_NTM(0,,,90,0)":24.130081,"*AIF^FE_RATING(MEAN,TEXTONLY,0,NOW,,,'')":"Buy","*MEG^P_SYMBOL":"MEG-CA","*SVM^P_PRICE_RETURNS(0,-2AM,NOW)":0.993371,"*RPI.U^P_SYMBOL":"RPI.UT-CA","*DII.B^FF_EBITDA_OPER_MGN(ANN_R,0)":5.23129221857189,"SOT.UT-CA^CGR((FE_TIMESERIES(CUSTOM_EPS,MEAN,-4,+1,FY,'WIN=0,UNITS=AUTO,DATE=NOW')))":null,"*FIL^FF_DEBT_EQ(ANN_R,0)":0.0,"IGM-CA^CGR((FE_TIMESERIES(CUSTOM_EPS,MEAN,0,+2,FY,'WIN=0,UNITS=AUTO,DATE=NOW')))":-2.536179,"RBA-CA^CGR((FE_TIMESERIES(CUSTOM_EPS,MEAN,-4,+1,FY,'WIN=0,UNITS=AUTO,DATE=NOW')))":21.96031,"RBA-CA^P_PRICE_RETURNS(0,-5AY,NOW)":134.29497,"*CWEB^FF_EBITDA_OPER_MGN(ANN_R,0)":-39.577700126306,"*FRU^FE_RATING(MEAN,TEXTONLY,0,NOW,,,'')":"Overweight","*ENGH^FG_PE_NTM(0CY,,,90,0)":28.107811,"*IIP.U^FF_EBITDA_OPER_MGN(ANN_R,0)":41.1135956099985,"*TOY^FG_COMPANY_NAME()":"Spin Master Corp","*SW^FE_RATING(MEAN,TEXTONLY,0,NOW,,,'BKRF= 104')":null,"*CXB^P_SYMBOL":"CXB-CA","*APR.U^AVG(FF_EBITDA_OPER_MGN(ANN_R,-5AY))":13.0127793662835,"*EQX^P_PRICE(0)":4.45,"*EQX^FG_GICS_INDUSTRY":"Metals & Mining","*BEI.U^AVG(FF_EBITDA_OPER_MGN(ANN_R,-5AY))":48.6079399151411,"*WELL^FE_RATING(MEAN,TEXTONLY,0,NOW,,,'BKRF= 1628')":null,"*WELL^FE_RATING(MEAN,TEXTONLY,0,NOW,,,'BKRF= 104')":null,"*WELL^FE_RATING(MEAN,TEXTONLY,0,NOW,,,'')":"Buy","*WELL^FG_PE_NTM(0,,,90,0)":12.299252,"*TSU^FF_DEBT_EQ(ANN_R,0)":23.6010580034505,"BYD-CA^CGR((FE_TIMESERIES(CUSTOM_EPS,MEAN,0,+2,FY,'WIN=0,UNITS=AUTO,DATE=NOW')))":88.94703,"GEI-CA^CGR((FE_TIMESERIES(CUSTOM_EPS,MEAN,-4,+1,FY,'WIN=0,UNITS=AUTO,DATE=NOW')))":null,"GEI-CA^P_PRICE_RETURNS(0,-5AY,NOW)":35.758244,"*FFH^FREF_MARKET_VALUE_COMPANY(0,,,,,0,,\"LEGACY\")":15941.7372488976,"*KXS^FE_RATING(MEAN,TEXTONLY,0,NOW,,,'BKRF= 402')":null,"*DIR.U^FE_RATING(MEAN,TEXTONLY,0,NOW,,,'BKRF= 104')":null,"*BLDP^FG_PE_NTM(0,,,90,0)":null,"*NXE^AVG(FF_EBITDA_OPER_MGN(ANN_R,-5AY))":null,"*SPB^FF_FREE_PS_CF(ANN_R_FCF,NOW)":0.721022727272727,"*SPB^AVG(FF_EBITDA_OPER_MGN(ANN_R,-5AY))":14.0859481582538,"*SPB^FF_EBITDA_OPER_MGN(ANN_R,0)":13.1237983783332,"*CU^AVG(FF_EBITDA_OPER_MGN(ANN_R,-5AY))":52.16240070609,"*CU^FF_EBITDA_OPER_MGN(ANN_R,0)":44.4665718349929,"*OR^FG_PE_NTM(0CY,,,90,0)":30.92653,"*TLRY^AVG(FF_FREE_PS_CF(ANN_R_FCF,-5AY))":-0.0549343932365458,"*TLRY^FF_FREE_PS_CF(ANN_R_FCF,NOW)":-0.553735654690203,"*TLRY^AVG(FF_EBITDA_OPER_MGN(ANN_R,-5AY))":-40.3036894307871,"*TLRY^FF_EBITDA_OPER_MGN(ANN_R,0)":-11.878792327874,"*TIXT^FF_DEBT_EQ(ANN_R,0)":69.3655589123867,"NVEI-CA^CGR((FE_TIMESERIES(CUSTOM_EPS,MEAN,-4,+1,FY,'WIN=0,UNITS=AUTO,DATE=NOW')))":null,"DND-CA^CGR((FE_TIMESERIES(CUSTOM_EPS,MEAN,0,+2,FY,'WIN=0,UNITS=AUTO,DATE=NOW')))":null,"DND-CA^CGR((FE_TIMESERIES(CUSTOM_EPS,MEAN,-4,+1,FY,'WIN=0,UNITS=AUTO,DATE=NOW')))":null,"*CWB^P_PRICE_HIGH_PR(0,,,,,,\"PRICE\",\"INTRA\",\"52W\")":41.56,"*AI^P_PRICE_HIGH_PR(0,,,,,,\"PRICE\",\"INTRA\",\"52W\")":15.49,"*KEL^FE_RATING(MEAN,TEXTONLY,0,NOW,,,'BKRF= 402')":"Overweight","*TOU^AVG(FG_PE_NTM(0,-5AY,,90,0))":13.8987906454183,"*TOY^AVG(FF_FREE_PS_CF(ANN_R_FCF,-5AY))":0.644707473103244,"*AGI^FREF_MARKET_VALUE_COMPANY(0,,,,,0,,\"LEGACY\")":3682.53074655205,"*AGI^P_PRICE(0)":9.4,"*AGI^FG_GICS_INDUSTRY":"Metals & Mining","GOLD-CA^CGR((FE_TIMESERIES(CUSTOM_EPS,MEAN,-4,+1,FY,'WIN=0,UNITS=AUTO,DATE=NOW')))":null,"^FF_FREE_PS_CF(ANN_R_FCF,NOW)":null,"*DIV^AVG(FF_FREE_PS_CF(ANN_R_FCF,-5AY))":0.130647212051818,"*BBU.U^FG_PE_NTM(0,,,90,0)":null,"*BBU.U^FE_RATING(MEAN,TEXTONLY,0,NOW,,,'')":"Buy","*BBU.U^FE_RATING(MEAN,TEXTONLY,0,NOW,,,'BKRF= 104')":null,"*BBU.U^FE_RATING(MEAN,TEXTONLY,0,NOW,,,'BKRF= 1628')":null,"*NPI^FF_DEBT_EQ(ANN_R,0)":282.385298738175,"TOY-CA^CGR((FE_TIMESERIES(CUSTOM_EPS,MEAN,-4,+1,FY,'WIN=0,UNITS=AUTO,DATE=NOW')))":8.3418045,"GRT.UT-CA^CGR((FE_TIMESERIES(CUSTOM_EPS,MEAN,0,+2,FY,'WIN=0,UNITS=AUTO,DATE=NOW')))":null,"GRT.UT-CA^CGR((FE_TIMESERIES(CUSTOM_EPS,MEAN,-4,+1,FY,'WIN=0,UNITS=AUTO,DATE=NOW')))":null,"*BBD.B^P_PRICE(0)":33.65,"*NFI^P_PRICE_HIGH_PR(0,,,,,,\"PRICE\",\"INTRA\",\"52W\")":30.2,"*WEED^FE_RATING(MEAN,TEXTONLY,0,NOW,,,'BKRF= 1628')":"Buy","*KEY^FE_RATING(MEAN,TEXTONLY,0,NOW,,,'')":"Overweight","*BYD^FF_EBITDA_OPER_MGN(ANN_R,0)":11.7235816021799,"*MRG.U^FE_RATING(MEAN,TEXTONLY,0,NOW,,,'BKRF= 1628')":null,"*GGD^FF_FREE_PS_CF(ANN_R_FCF,NOW)":0.0543218696337315,"*GGD^AVG(FF_FREE_PS_CF(ANN_R_FCF,-5AY))":-0.112550989484932,"*TVE^AVG(FG_PE_NTM(0,-5AY,,90,0))":102.949479826398,"*TVE^FG_PE_NTM(0CY,,,90,0)":7.7516775,"*MEG^FG_PE_NTM(0,,,90,0)":5.2175703,"*PSK^FG_PE_NTM(0,,,90,0)":13.61591,"*PSK^FE_RATING(MEAN,TEXTONLY,0,NOW,,,'')":"Overweight","*PSK^FE_RATING(MEAN,TEXTONLY,0,NOW,,,'BKRF= 104')":null,"*PSK^FE_RATING(MEAN,TEXTONLY,0,NOW,,,'BKRF= 1628')":null,"*CPX^FF_DEBT_EQ(ANN_R,0)":123.301654347061,"SRU.UT-CA^CGR((FE_TIMESERIES(CUSTOM_EPS,MEAN,-4,+1,FY,'WIN=0,UNITS=AUTO,DATE=NOW')))":null,"LSPD-CA^CGR((FE_TIMESERIES(CUSTOM_EPS,MEAN,0,+2,FY,'WIN=0,UNITS=AUTO,DATE=NOW')))":null,"LSPD-CA^CGR((FE_TIMESERIES(CUSTOM_EPS,MEAN,-4,+1,FY,'WIN=0,UNITS=AUTO,DATE=NOW')))":null,"*YRI^FG_PE_NTM(0CY,,,90,0)":13.290039,"*REI.U^AVG(FF_EBITDA_OPER_MGN(ANN_R,-5AY))":57.1806568720444,"*MAL^FG_GICS_INDUSTRY":"Aerospace & Defense","*IIP.U^P_SYMBOL":"IIP.UT-CA","*GFL^P_PRICE_RETURNS(0,-2AM,NOW)":14.543783,"*HBM^FREF_MARKET_VALUE_COMPANY(0,,,,,0,,\"LEGACY\")":1450.85207375005,"*HBM^P_PRICE(0)":5.54,"*HBM^FG_GICS_INDUSTRY":"Metals & Mining","*QBR.B^AVG(FG_PE_NTM(0,-5AY,,90,0))":13.3916784386454,"*QBR.B^FG_PE_NTM(0CY,,,90,0)":10.358546,"*BEI.U^FG_GICS_INDUSTRY":"Equity Real Estate Investment Trusts (REITs)","*EQB^FG_PE_NTM(0,,,90,0)":5.2711277,"*EQB^FE_RATING(MEAN,TEXTONLY,0,NOW,,,'')":"Buy","*EQB^FE_RATING(MEAN,TEXTONLY,0,NOW,,,'BKRF= 104')":null,"*EQB^FE_RATING(MEAN,TEXTONLY,0,NOW,,,'BKRF= 1628')":null,"*HCG^FF_DEBT_EQ(ANN_R,0)":268.98273402998,"BBD.B-CA^P_PRICE_RETURNS(0,-5AY,NOW)":-45.579834,"LUN-CA^P_PRICE_RETURNS(0,-5AY,NOW)":-17.766207,"TIH-CA^CGR((FE_TIMESERIES(CUSTOM_EPS,MEAN,0,+2,FY,'WIN=0,UNITS=AUTO,DATE=NOW')))":10.8920965,"*LAC^FE_RATING(MEAN,TEXTONLY,0,NOW,,,'BKRF= 1628')":"Buy","*CIX^FG_PE_NTM(0,,,90,0)":4.6300144,"*IGM^AVG(FG_PE_NTM(0,-5AY,,90,0))":10.6373199773705,"*NWC^AVG(FF_EBITDA_OPER_MGN(ANN_R,-5AY))":7.39279418120453,"*WSP^P_SYMBOL":"WSP-CA","*CJT^FE_RATING(MEAN,TEXTONLY,0,NOW,,,'')":"Buy","*CJT^FE_RATING(MEAN,TEXTONLY,0,NOW,,,'BKRF= 104')":null,"*CJT^FE_RATING(MEAN,TEXTONLY,0,NOW,,,'BKRF= 1628')":null,"*FCR.U^P_PRICE_RETURNS(0,-2AM,NOW)":4.3889284,"*FCR.U^FREF_MARKET_VALUE_COMPANY(0,,,,,0,,\"LEGACY\")":3337.93558118859,"*OBE^P_PRICE(0)":10.81,"*RCH^P_PRICE_RETURNS(0,-2AM,NOW)":2.0985007,"*RCH^FREF_MARKET_VALUE_COMPANY(0,,,,,0,,\"LEGACY\")":1995.90116445898,"*RCH^P_PRICE(0)":35.71,"*RCH^FG_GICS_INDUSTRY":"Trading Companies & Distributors","*RBA^FF_DEBT_EQ(ANN_R,0)":175.555047049758,"POU-CA^CGR((FE_TIMESERIES(CUSTOM_EPS,MEAN,0,+2,FY,'WIN=0,UNITS=AUTO,DATE=NOW')))":88.71681,"*MAL^P_SYMBOL":"MAL-CA","*AX.U^FG_PE_NTM(0,,,90,0)":6.923728,"*BBD.B^AVG(FG_PE_NTM(0,-5AY,,90,0))":127.144787991072,"*NFI^FF_FREE_PS_CF(ANN_R_FCF,NOW)":1.4627393111363,"APR.UT-CA^CGR((FE_TIMESERIES(CUSTOM_EPS,MEAN,0,+2,FY,'WIN=0,UNITS=AUTO,DATE=NOW')))":null,"*CRT.U^FG_GICS_INDUSTRY":"Equity Real Estate Investment Trusts (REITs)","*PRN^AVG(FF_FREE_PS_CF(ANN_R_FCF,-5AY))":-3.7018083169789,"*INE^FE_RATING(MEAN,TEXTONLY,0,NOW,,,'BKRF= 402')":"Overweight","*INE^P_PRICE_HIGH_PR(0,,,,,,\"PRICE\",\"INTRA\",\"52W\")":22.03,"*INE^P_PRICE_RETURNS(0,-2AM,NOW)":10.657967,"*PBH^AVG(FF_EBITDA_OPER_MGN(ANN_R,-5AY))":8.33378196500673,"*PBH^FF_EBITDA_OPER_MGN(ANN_R,0)":7.64442281566194,"*WCP^P_PRICE(0)":9.37,"*RNW^AVG(FF_FREE_PS_CF(ANN_R_FCF,-5AY))":1.20179372197309,"*RNW^FF_FREE_PS_CF(ANN_R_FCF,NOW)":0.943820224719101,"*RNW^AVG(FF_EBITDA_OPER_MGN(ANN_R,-5AY))":67.9536679536679,"*RNW^FF_EBITDA_OPER_MGN(ANN_R,0)":50.2127659574468,"*BLX^FF_DEBT_EQ(ANN_R,0)":390.509490509491,"PKI-CA^CGR((FE_TIMESERIES(CUSTOM_EPS,MEAN,-4,+1,FY,'WIN=0,UNITS=AUTO,DATE=NOW')))":null,"HBM-CA^CGR((FE_TIMESERIES(CUSTOM_EPS,MEAN,0,+2,FY,'WIN=0,UNITS=AUTO,DATE=NOW')))":83.60007,"HBM-CA^CGR((FE_TIMESERIES(CUSTOM_EPS,MEAN,-4,+1,FY,'WIN=0,UNITS=AUTO,DATE=NOW')))":-14.635403,"*LAC^AVG(FF_EBITDA_OPER_MGN(ANN_R,-5AY))":-1230.3298698709,"*TCN^FG_COMPANY_NAME()":"Tricon Residential Inc","*SJ^FG_GICS_INDUSTRY":"Paper & Forest Products","*CIGI^FREF_MARKET_VALUE_COMPANY(0,,,,,0,,\"LEGACY\")":6280.5193606345,"*WSP^FE_RATING(MEAN,TEXTONLY,0,NOW,,,'BKRF= 1628')":null,"*NWH.U^AVG(FG_PE_NTM(0,-5AY,,90,0))":13.9884826451793,"*NWH.U^FG_PE_NTM(0CY,,,90,0)":15.516854,"*NWH.U^FG_PE_NTM(0,,,90,0)":13.249249,"*STN^P_SYMBOL":"STN-CA","*STN^FG_COMPANY_NAME()":"Stantec Inc","*LSPD^P_PRICE_RETURNS(0,-2AM,NOW)":2.412641,"*OPS^P_PRICE(0)":3.12,"*SLS^FE_RATING(MEAN,TEXTONLY,0,NOW,,,'BKRF= 1628')":null,"*SLS^FE_RATING(MEAN,TEXTONLY,0,NOW,,,'BKRF= 104')":null,"*SLS^FE_RATING(MEAN,TEXTONLY,0,NOW,,,'')":"Buy","*EQX^FF_DEBT_EQ(ANN_R,0)":22.6576723802819,"*MAL^FE_RATING(MEAN,TEXTONLY,0,NOW,,,'BKRF= 402')":null,"AIF-CA^CGR((FE_TIMESERIES(CUSTOM_EPS,MEAN,0,+2,FY,'WIN=0,UNITS=AUTO,DATE=NOW')))":5.0206122,"AIF-CA^CGR((FE_TIMESERIES(CUSTOM_EPS,MEAN,-4,+1,FY,'WIN=0,UNITS=AUTO,DATE=NOW')))":11.952614,"*YRI^AVG(FF_EBITDA_OPER_MGN(ANN_R,-5AY))":35.0562173068398,"*FRU^FG_COMPANY_NAME()":"Freehold Royalties Ltd.","*ENGH^FG_GICS_INDUSTRY":"Software","*IIP.U^FREF_MARKET_VALUE_COMPANY(0,,,,,0,,\"LEGACY\")":1734.52338542431,"*GFL^FE_RATING(MEAN,TEXTONLY,0,NOW,,,'BKRF= 1628')":null,"*HBM^AVG(FG_PE_NTM(0,-5AY,,90,0))":58.6012417392821,"*HBM^FG_PE_NTM(0CY,,,90,0)":8.938189,"*HBM^FG_PE_NTM(0,,,90,0)":6.561021,"*CRON^P_SYMBOL":"CRON-CA","*CRON^FG_COMPANY_NAME()":"Cronos Group Inc","*BEI.U^P_PRICE_RETURNS(0,-2AM,NOW)":14.720451,"*CCA^FG_PE_NTM(0,,,90,0)":8.3744335,"*CCA^FE_RATING(MEAN,TEXTONLY,0,NOW,,,'')":"Overweight","*CCA^FE_RATING(MEAN,TEXTONLY,0,NOW,,,'BKRF= 104')":null,"*CCA^FE_RATING(MEAN,TEXTONLY,0,NOW,,,'BKRF= 1628')":null,"*OR^FF_DEBT_EQ(ANN_R,0)":26.2324537120589,"ARX-CA^CGR((FE_TIMESERIES(CUSTOM_EPS,MEAN,-4,+1,FY,'WIN=0,UNITS=AUTO,DATE=NOW')))":null,"*GUD^FG_COMPANY_NAME()":"Knight Therapeutics, Inc.","*GUD^P_SYMBOL":"GUD-CA","*YRI^FE_RATING(MEAN,TEXTONLY,0,NOW,,,'BKRF= 104')":"Buy","*REI.U^FG_PE_NTM(0CY,,,90,0)":14.07362,"*MAL^P_PRICE_RETURNS(0,-2AM,NOW)":4.7486067,"*DOO^FF_FREE_PS_CF(ANN_R_FCF,NOW)":1.03096991397559,"*GFL^FG_GICS_INDUSTRY":"Commercial Services & Supplies","*CLS^AVG(FG_PE_NTM(0,-5AY,,90,0))":8.28186789856573,"*CLS^FG_PE_NTM(0CY,,,90,0)":7.704067,"*CLS^FG_PE_NTM(0,,,90,0)":5.5320272,"*QBR.B^FE_RATING(MEAN,TEXTONLY,0,NOW,,,'BKRF= 402')":null,"*QBR.B^P_PRICE_HIGH_PR(0,,,,,,\"PRICE\",\"INTRA\",\"52W\")":32.72,"*WPK^AVG(FF_FREE_PS_CF(ANN_R_FCF,-5AY))":1.09595507692308,"*CFP^FG_PE_NTM(0,,,90,0)":4.290883,"*CFP^FE_RATING(MEAN,TEXTONLY,0,NOW,,,'')":"Buy","*CFP^FE_RATING(MEAN,TEXTONLY,0,NOW,,,'BKRF= 104')":null,"*CFP^FE_RATING(MEAN,TEXTONLY,0,NOW,,,'BKRF= 1628')":"Overweight","*KXS^FF_DEBT_EQ(ANN_R,0)":17.3586162668344,"SDE-CA^P_PRICE_RETURNS(0,-5AY,NOW)":35.647057,"EQB-CA^P_PRICE_RETURNS(0,-5AY,NOW)":78.45986,"CFP-CA^CGR((FE_TIMESERIES(CUSTOM_EPS,MEAN,0,+2,FY,'WIN=0,UNITS=AUTO,DATE=NOW')))":-42.89754,"*LIF^FF_EBITDA_OPER_MGN(ANN_R,0)":79.0443202393135,"*MDI^FG_GICS_INDUSTRY":"Metals & Mining","*ARX^P_SYMBOL":"ARX-CA","*ATZ^P_PRICE(0)":47.31,"*RECP^FE_RATING(MEAN,TEXTONLY,0,NOW,,,'')":"Hold","*ALA^FE_RATING(MEAN,TEXTONLY,0,NOW,,,'')":"Buy","*ALA^FE_RATING(MEAN,TEXTONLY,0,NOW,,,'BKRF= 104')":"Hold","*ALA^FE_RATING(MEAN,TEXTONLY,0,NOW,,,'BKRF= 1628')":null,"*MDI^FE_RATING(MEAN,TEXTONLY,0,NOW,,,'BKRF= 1628')":null,"*MDI^FE_RATING(MEAN,TEXTONLY,0,NOW,,,'BKRF= 104')":null,"*DSG^FREF_MARKET_VALUE_COMPANY(0,,,,,0,,\"LEGACY\")":7741.47222760494,"*BLX^P_PRICE_RETURNS(0,-2AM,NOW)":9.239769,"*BLX^FREF_MARKET_VALUE_COMPANY(0,,,,,0,,\"LEGACY\")":4862.6397330442,"*BLX^P_PRICE(0)":47.32,"*BLX^FG_GICS_INDUSTRY":"Independent Power and Renewable Electricity Producers","*ENGH^FF_DEBT_EQ(ANN_R,0)":5.6351265982994,"DOO-CA^CGR((FE_TIMESERIES(CUSTOM_EPS,MEAN,0,+2,FY,'WIN=0,UNITS=AUTO,DATE=NOW')))":11.723382,"RCH-CA^CGR((FE_TIMESERIES(CUSTOM_EPS,MEAN,-4,+1,FY,'WIN=0,UNITS=AUTO,DATE=NOW')))":18.530102,"RCH-CA^P_PRICE_RETURNS(0,-5AY,NOW)":12.203717,"*NG^FREF_MARKET_VALUE_COMPANY(0,,,,,0,,\"LEGACY\")":1936.68975662209,"*NVEI^FE_RATING(MEAN,TEXTONLY,0,NOW,,,'BKRF= 402')":"Overweight","*SRU.U^FE_RATING(MEAN,TEXTONLY,0,NOW,,,'BKRF= 104')":null,"*FTT^FG_PE_NTM(0,,,90,0)":9.372366,"*ERF^AVG(FF_EBITDA_OPER_MGN(ANN_R,-5AY))":33.0987143228749,"*TIH^FF_FREE_PS_CF(ANN_R_FCF,NOW)":5.05204483694747,"*TIH^AVG(FF_EBITDA_OPER_MGN(ANN_R,-5AY))":14.0755423526704,"*TIH^FF_EBITDA_OPER_MGN(ANN_R,0)":16.2843425908463,"*RBA^AVG(FF_EBITDA_OPER_MGN(ANN_R,-5AY))":38.2778792863881,"*RBA^FF_EBITDA_OPER_MGN(ANN_R,0)":26.141748681866,"*INO.U^FG_COMPANY_NAME()":"Inovalis Real Estate Investment Trust","*CTS^AVG(FF_FREE_PS_CF(ANN_R_FCF,-5AY))":null,"*CTS^FF_FREE_PS_CF(ANN_R_FCF,NOW)":0.399134194909753,"*CTS^AVG(FF_EBITDA_OPER_MGN(ANN_R,-5AY))":null,"*CTS^FF_EBITDA_OPER_MGN(ANN_R,0)":6.0011480252199,"*IAG^FF_DEBT_EQ(ANN_R,0)":34.5977490621092,"*CRON^FE_RATING(MEAN,TEXTONLY,0,NOW,,,'BKRF= 402')":"Overweight","*SCL^FF_EBITDA_OPER_MGN(ANN_R,0)":8.99746281714786,"*SCL^AVG(FF_EBITDA_OPER_MGN(ANN_R,-5AY))":4.84610823653163,"*BLU^P_PRICE(0)":14.74,"*YGR^AVG(FG_PE_NTM(0,-5AY,,90,0))":11.3334033968178,"*MOZ^P_PRICE_HIGH_PR(0,,,,,,\"PRICE\",\"INTRA\",\"52W\")":3.42,"*JOY^AVG(FF_EBITDA_OPER_MGN(ANN_R,-5AY))":14.5606716033661,"*SVM^P_PRICE(0)":2.99,"*WBR^P_PRICE_HIGH_PR(0,,,,,,\"PRICE\",\"INTRA\",\"52W\")":7.76,"CSW.A-CA^P_PRICE_RETURNS(0,-5AY,NOW)":-17.511314,"CSW.A-CA^CGR((FE_TIMESERIES(CUSTOM_EPS,MEAN,-4,+1,FY,'WIN=0,UNITS=AUTO,DATE=NOW')))":null,"*CJ^FF_DEBT_EQ(ANN_R,0)":21.9107325591742,"*GDI^FF_EBITDA_OPER_MGN(ANN_R,0)":7.88113217824789,"*EAGR^FG_GICS_INDUSTRY":"Entertainment","*DRT^FG_GICS_INDUSTRY":"Building Products","*LSPD^P_PRICE_HIGH_PR(0,,,,,,\"PRICE\",\"INTRA\",\"52W\")":165.87,"*STN^FG_GICS_INDUSTRY":"Professional Services","*STN^P_PRICE(0)":64.08,"*NWH.U^FF_EBITDA_OPER_MGN(ANN_R,0)":62.2508144296004,"*FC^AVG(FF_FREE_PS_CF(ANN_R_FCF,-5AY))":0.758830110158717,"*PIF^FE_RATING(MEAN,TEXTONLY,0,NOW,,,'BKRF= 402')":"Buy","MX-CA^CGR((FE_TIMESERIES(CUSTOM_EPS,MEAN,0,+2,FY,'WIN=0,UNITS=AUTO,DATE=NOW')))":-17.708372,"GGD-CA^CGR((FE_TIMESERIES(CUSTOM_EPS,MEAN,-4,+1,FY,'WIN=0,UNITS=AUTO,DATE=NOW')))":null,"*FRU^P_PRICE_RETURNS(0,-2AM,NOW)":14.060032,"*ENGH^FE_RATING(MEAN,TEXTONLY,0,NOW,,,'BKRF= 402')":null,"*IIP.U^FE_RATING(MEAN,TEXTONLY,0,NOW,,,'BKRF= 104')":null,"*GFL^AVG(FG_PE_NTM(0,-5AY,,90,0))":95.2107796779661,"*SMU.U^FE_RATING(MEAN,TEXTONLY,0,NOW,,,'')":"Overweight","*SMU.U^FE_RATING(MEAN,TEXTONLY,0,NOW,,,'BKRF= 104')":null,"*SMU.U^FE_RATING(MEAN,TEXTONLY,0,NOW,,,'BKRF= 1628')":null,"*CRON^FG_PE_NTM(0,,,90,0)":null,"*CRON^FE_RATING(MEAN,TEXTONLY,0,NOW,,,'')":"Overweight","*BEI.U^FE_RATING(MEAN,TEXTONLY,0,NOW,,,'')":"Overweight","*GSY^P_PRICE_RETURNS(0,-2AM,NOW)":24.420906,"*GSY^FREF_MARKET_VALUE_COMPANY(0,,,,,0,,\"LEGACY\")":1946.80249905097,"*GSY^P_PRICE(0)":122.9,"*GSY^FG_GICS_INDUSTRY":"Consumer Finance","*WFG^FF_DEBT_EQ(ANN_R,0)":6.88349007314524,"ACO.X-CA^CGR((FE_TIMESERIES(CUSTOM_EPS,MEAN,-4,+1,FY,'WIN=0,UNITS=AUTO,DATE=NOW')))":4.6476665,"LNR-CA^CGR((FE_TIMESERIES(CUSTOM_EPS,MEAN,0,+2,FY,'WIN=0,UNITS=AUTO,DATE=NOW')))":15.757043,"LNR-CA^CGR((FE_TIMESERIES(CUSTOM_EPS,MEAN,-4,+1,FY,'WIN=0,UNITS=AUTO,DATE=NOW')))":-3.6069853,"*LIF^P_PRICE(0)":29.55,"*PRN^FG_GICS_INDUSTRY":"Health Care Equipment & Supplies","*DPM^FE_RATING(MEAN,TEXTONLY,0,NOW,,,'')":"Buy","*CRT.U^FE_RATING(MEAN,TEXTONLY,0,NOW,,,'')":"Overweight","*TF^P_PRICE_RETURNS(0,-2AM,NOW)":0.6234288,"*QTRH^P_PRICE_RETURNS(0,-2AM,NOW)":-11.33005,"*SOT.U^FE_RATING(MEAN,TEXTONLY,0,NOW,,,'')":"Hold","*SOT.U^FG_PE_NTM(0,,,90,0)":null,"*MX^AVG(FG_PE_NTM(0,-5AY,,90,0))":22.7366180020333,"*MX^FG_PE_NTM(0CY,,,90,0)":8.432804,"*WCP^FG_PE_NTM(0,,,90,0)":4.39285,"*DFY^FG_PE_NTM(0,,,90,0)":19.330055,"*DFY^FE_RATING(MEAN,TEXTONLY,0,NOW,,,'')":"Overweight","*DFY^FE_RATING(MEAN,TEXTONLY,0,NOW,,,'BKRF= 104')":null,"*DFY^FE_RATING(MEAN,TEXTONLY,0,NOW,,,'BKRF= 1628')":null,"*ARX^FF_DEBT_EQ(ANN_R,0)":43.4348376212569,"SRU.UT-CA^CGR((FE_TIMESERIES(CUSTOM_EPS,MEAN,0,+2,FY,'WIN=0,UNITS=AUTO,DATE=NOW')))":null,"CU-CA^CGR((FE_TIMESERIES(CUSTOM_EPS,MEAN,-4,+1,FY,'WIN=0,UNITS=AUTO,DATE=NOW')))":1.4071816,"CU-CA^P_PRICE_RETURNS(0,-5AY,NOW)":6.520009,"*YRI^AVG(FG_PE_NTM(0,-5AY,,90,0))":20.4678501840637,"*REI.U^FF_FREE_PS_CF(ANN_R_FCF,NOW)":1.49692704327984,"*ENGH^FG_COMPANY_NAME()":"Enghouse Systems Limited","*IIP.U^FG_GICS_INDUSTRY":"Equity Real Estate Investment Trusts (REITs)","*GFL^P_PRICE_HIGH_PR(0,,,,,,\"PRICE\",\"INTRA\",\"52W\")":54.01,"*HBM^FE_RATING(MEAN,TEXTONLY,0,NOW,,,'BKRF= 402')":"Overweight","*HBM^P_PRICE_HIGH_PR(0,,,,,,\"PRICE\",\"INTRA\",\"52W\")":11.17,"*HBM^P_PRICE_RETURNS(0,-2AM,NOW)":31.764698,"*QBR.B^AVG(FF_EBITDA_OPER_MGN(ANN_R,-5AY))":37.1981277697555,"*QBR.B^FF_EBITDA_OPER_MGN(ANN_R,0)":43.325136132092,"*BEI.U^P_PRICE(0)":48.4,"*EQB^AVG(FF_FREE_PS_CF(ANN_R_FCF,-5AY))":8.69998756436206,"*EQB^FF_FREE_PS_CF(ANN_R_FCF,NOW)":12.4826090928777,"*EQB^AVG(FF_EBITDA_OPER_MGN(ANN_R,-5AY))":null,"*EQB^FF_EBITDA_OPER_MGN(ANN_R,0)":null,"*ERF^FF_DEBT_EQ(ANN_R,0)":119.914985803614,"D.UT-CA^P_PRICE_RETURNS(0,-5AY,NOW)":-15.430344,"*PEY^FF_FREE_PS_CF(ANN_R_FCF,NOW)":0.546986677530344,"*PEY^AVG(FF_FREE_PS_CF(ANN_R_FCF,-5AY))":0.241453843204411,"*LCFS^FF_FREE_PS_CF(ANN_R_FCF,NOW)":-1.23707351389377,"OGI-CA^P_PRICE_RETURNS(0,-5AY,NOW)":-49.81132,"*PSI^FF_EBITDA_OPER_MGN(ANN_R,0)":30.0455763815643,"*USA^FF_FREE_PS_CF(ANN_R_FCF,NOW)":-0.574548018104197,"*CRDL^P_PRICE(0)":1.61,"*VMD^FF_EBITDA_OPER_MGN(ANN_R,0)":19.9381459735563,"*VMD^AVG(FF_EBITDA_OPER_MGN(ANN_R,-5AY))":5.76286715542271,"*VMD^FF_FREE_PS_CF(ANN_R_FCF,NOW)":0.0847821954587242,"NBLY-CA^P_PRICE_RETURNS(0,-5AY,NOW)":null,"NBLY-CA^CGR((FE_TIMESERIES(CUSTOM_EPS,MEAN,-4,+1,FY,'WIN=0,UNITS=AUTO,DATE=NOW')))":null,"GRN-CA^CGR((FE_TIMESERIES(CUSTOM_EPS,MEAN,-4,+1,FY,'WIN=0,UNITS=AUTO,DATE=NOW')))":null,"*IAU^FE_RATING(MEAN,TEXTONLY,0,NOW,,,'')":"Buy","*IAU^FG_PE_NTM(0,,,90,0)":null,"*AIM^AVG(FF_FREE_PS_CF(ANN_R_FCF,-5AY))":1.54128954256567,"*PPTA^FF_FREE_PS_CF(ANN_R_FCF,NOW)":-0.65943788118471,"*PPTA^AVG(FF_FREE_PS_CF(ANN_R_FCF,-5AY))":-0.801190083551393,"BYD-CA^CGR((FE_TIMESERIES(CUSTOM_EPS,MEAN,-4,+1,FY,'WIN=0,UNITS=AUTO,DATE=NOW')))":-1.5107737,"TFII-CA^CGR((FE_TIMESERIES(CUSTOM_EPS,MEAN,0,+2,FY,'WIN=0,UNITS=AUTO,DATE=NOW')))":25.676914,"TFII-CA^CGR((FE_TIMESERIES(CUSTOM_EPS,MEAN,-4,+1,FY,'WIN=0,UNITS=AUTO,DATE=NOW')))":38.794525,"*FFH^P_PRICE(0)":640.75,"*KXS^P_PRICE_HIGH_PR(0,,,,,,\"PRICE\",\"INTRA\",\"52W\")":229.98,"*DIR.U^FE_RATING(MEAN,TEXTONLY,0,NOW,,,'BKRF= 1628')":null,"*BLDP^FE_RATING(MEAN,TEXTONLY,0,NOW,,,'')":"Hold","*NXE^FF_EBITDA_OPER_MGN(ANN_R,0)":null,"*SPB^AVG(FG_PE_NTM(0,-5AY,,90,0))":18.0369938139442,"*SPB^FG_PE_NTM(0CY,,,90,0)":15.725806,"*SPB^FG_PE_NTM(0,,,90,0)":23.108368,"*CU^AVG(FG_PE_NTM(0,-5AY,,90,0))":16.2055123721116,"*CU^FG_PE_NTM(0CY,,,90,0)":16.639666,"*OR^FG_PE_NTM(0,,,90,0)":27.41989,"*TLRY^FG_PE_NTM(0,,,90,0)":null,"*TLRY^FE_RATING(MEAN,TEXTONLY,0,NOW,,,'')":"Hold","*TLRY^FE_RATING(MEAN,TEXTONLY,0,NOW,,,'BKRF= 104')":null,"*TLRY^FE_RATING(MEAN,TEXTONLY,0,NOW,,,'BKRF= 1628')":"Buy","*DND^FF_DEBT_EQ(ANN_R,0)":79.8941827126034,"TOY-CA^P_PRICE_RETURNS(0,-5AY,NOW)":3.2878637,"GRT.UT-CA^P_PRICE_RETURNS(0,-5AY,NOW)":48.06954,"DFY-CA^CGR((FE_TIMESERIES(CUSTOM_EPS,MEAN,0,+2,FY,'WIN=0,UNITS=AUTO,DATE=NOW')))":null,"*BBD.B^FG_GICS_INDUSTRY":"Aerospace & Defense","*NFI^P_PRICE_RETURNS(0,-2AM,NOW)":6.0174227,"*WEED^FE_RATING(MEAN,TEXTONLY,0,NOW,,,'BKRF= 402')":null,"*KEY^FE_RATING(MEAN,TEXTONLY,0,NOW,,,'BKRF= 104')":"Buy","*BYD^AVG(FG_PE_NTM(0,-5AY,,90,0))":36.9188419976096,"*USA^FG_GICS_INDUSTRY":"Metals & Mining","*USA^P_PRICE(0)":0.61,"*USA^FREF_MARKET_VALUE_COMPANY(0,,,,,0,,\"LEGACY\")":112.409200939332,"*TVE^FG_PE_NTM(0,,,90,0)":5.839882,"*TVE^FE_RATING(MEAN,TEXTONLY,0,NOW,,,'')":"Buy","*MEG^FE_RATING(MEAN,TEXTONLY,0,NOW,,,'')":"Overweight","*PSK^P_PRICE_RETURNS(0,-2AM,NOW)":13.390136,"*PSK^FREF_MARKET_VALUE_COMPANY(0,,,,,0,,\"LEGACY\")":4513.31996658325,"*PSK^P_PRICE(0)":18.9,"*PSK^FG_GICS_INDUSTRY":"Oil Gas & Consumable Fuels","*LSPD^FF_DEBT_EQ(ANN_R,0)":1.78010754601918,"YRI-CA^CGR((FE_TIMESERIES(CUSTOM_EPS,MEAN,-4,+1,FY,'WIN=0,UNITS=AUTO,DATE=NOW')))":33.5947,"LB-CA^CGR((FE_TIMESERIES(CUSTOM_EPS,MEAN,0,+2,FY,'WIN=0,UNITS=AUTO,DATE=NOW')))":105.40399,"LB-CA^CGR((FE_TIMESERIES(CUSTOM_EPS,MEAN,-4,+1,FY,'WIN=0,UNITS=AUTO,DATE=NOW')))":-2.0194337,"*GOOS^P_PRICE(0)":23.65,"*TCN^P_PRICE_HIGH_PR(0,,,,,,\"PRICE\",\"INTRA\",\"52W\")":21.58,"*SJ^FE_RATING(MEAN,TEXTONLY,0,NOW,,,'BKRF= 1628')":null,"*CIGI^FE_RATING(MEAN,TEXTONLY,0,NOW,,,'')":"Buy","*WSP^FF_EBITDA_OPER_MGN(ANN_R,0)":12.380461324435,"*CHP.U^AVG(FG_PE_NTM(0,-5AY,,90,0))":36.7477766342905,"*CHP.U^FG_PE_NTM(0CY,,,90,0)":15.499999,"*CHP.U^FG_PE_NTM(0,,,90,0)":12.532699,"*STN^AVG(FG_PE_NTM(0,-5AY,,90,0))":17.9278288840638,"*STN^FG_PE_NTM(0CY,,,90,0)":24.232277,"*LSPD^FG_PE_NTM(0,,,90,0)":null,"*WFG^FG_PE_NTM(0,,,90,0)":5.867156,"*WFG^FE_RATING(MEAN,TEXTONLY,0,NOW,,,'')":"Buy","*WFG^FE_RATING(MEAN,TEXTONLY,0,NOW,,,'BKRF= 104')":null,"*WFG^FE_RATING(MEAN,TEXTONLY,0,NOW,,,'BKRF= 1628')":null,"*MX^FF_DEBT_EQ(ANN_R,0)":170.784865072916,"*HOT.U^P_PRICE_RETURNS(0,-2AM,NOW)":1.8292665,"*JOY^FREF_MARKET_VALUE_COMPANY(0,,,,,0,,\"LEGACY\")":279.426610702896,"*JOY^P_PRICE_RETURNS(0,-2AM,NOW)":24.078619,"*IVQ^FE_RATING(MEAN,TEXTONLY,0,NOW,,,'')":null,"IBG-CA^CGR((FE_TIMESERIES(CUSTOM_EPS,MEAN,0,+2,FY,'WIN=0,UNITS=AUTO,DATE=NOW')))":12.697511,"*OGI^AVG(FG_PE_NTM(0,-5AY,,90,0))":43.3997620588235,"*OLA^FE_RATING(MEAN,TEXTONLY,0,NOW,,,'')":"Buy","*PD^AVG(FF_EBITDA_OPER_MGN(ANN_R,-5AY))":23.307546701514,"*EFX^FG_GICS_INDUSTRY":"Energy Equipment & Services","*EFX^P_PRICE(0)":6.49,"*EFX^FREF_MARKET_VALUE_COMPANY(0,,,,,0,,\"LEGACY\")":582.0294698301,"EQX-CA^CGR((FE_TIMESERIES(CUSTOM_EPS,MEAN,-4,+1,FY,'WIN=0,UNITS=AUTO,DATE=NOW')))":null,"EQX-CA^CGR((FE_TIMESERIES(CUSTOM_EPS,MEAN,0,+2,FY,'WIN=0,UNITS=AUTO,DATE=NOW')))":8.449002,"XAU-CA^P_PRICE_RETURNS(0,-5AY,NOW)":-56.428833,"*WPRT^FREF_MARKET_VALUE_COMPANY(0,,,,,0,,\"LEGACY\")":239.706630439305,"*WPRT^P_PRICE_RETURNS(0,-2AM,NOW)":-0.72992444,"*AT^AVG(FG_PE_NTM(0,-5AY,,90,0))":94.9863784582329,"*SGR.U^FE_RATING(MEAN,TEXTONLY,0,NOW,,,'BKRF= 1628')":null,"*SGR.U^FE_RATING(MEAN,TEXTONLY,0,NOW,,,'BKRF= 104')":null,"AP.UT-CA^CGR((FE_TIMESERIES(CUSTOM_EPS,MEAN,-4,+1,FY,'WIN=0,UNITS=AUTO,DATE=NOW')))":null,"FCR.UT-CA^CGR((FE_TIMESERIES(CUSTOM_EPS,MEAN,0,+2,FY,'WIN=0,UNITS=AUTO,DATE=NOW')))":null,"FCR.UT-CA^CGR((FE_TIMESERIES(CUSTOM_EPS,MEAN,-4,+1,FY,'WIN=0,UNITS=AUTO,DATE=NOW')))":null,"*CWB^P_PRICE(0)":24.67,"*ACB^FE_RATING(MEAN,TEXTONLY,0,NOW,,,'')":"Hold","*ADN^FF_FREE_PS_CF(ANN_R_FCF,NOW)":0.95260262591362,"*TOU^FE_RATING(MEAN,TEXTONLY,0,NOW,,,'')":"Buy","*TOY^FF_EBITDA_OPER_MGN(ANN_R,0)":19.3399922806341,"*LB^AVG(FG_PE_NTM(0,-5AY,,90,0))":9.22394242318726,"*LB^FG_PE_NTM(0CY,,,90,0)":8.295783,"*LB^FG_PE_NTM(0,,,90,0)":6.718979,"*QTRH^FE_RATING(MEAN,TEXTONLY,0,NOW,,,'')":"Overweight","*INO.U^FG_GICS_INDUSTRY":"Equity Real Estate Investment Trusts (REITs)","*GGD^P_SYMBOL":"GGD-CA","*WTE^FG_PE_NTM(0,,,90,0)":18.695967,"*WTE^FE_RATING(MEAN,TEXTONLY,0,NOW,,,'')":"Hold","*WTE^FE_RATING(MEAN,TEXTONLY,0,NOW,,,'BKRF= 104')":null,"*WTE^FE_RATING(MEAN,TEXTONLY,0,NOW,,,'BKRF= 1628')":null,"*STN^FF_DEBT_EQ(ANN_R,0)":95.9784183444072,"*HCG^FG_PE_NTM(0,,,90,0)":5.256279,"*REAL^FF_DEBT_EQ(ANN_R,0)":5.04443594262526,"*MDNA^FG_GICS_INDUSTRY":"Biotechnology","*GOLD^P_SYMBOL":"GOLD-CA","*CEU^FG_PE_NTM(0,,,90,0)":5.9777303,"*SYZ^FF_FREE_PS_CF(ANN_R_FCF,NOW)":0.768537877005331,"^FG_PE_NTM(0CY,,,90,0)":null,"*NANO^FF_FREE_PS_CF(ANN_R_FCF,NOW)":-0.0807875005022575,"*SII^FG_COMPANY_NAME()":"Sprott Inc.","*SII^P_SYMBOL":"SII-CA","*SIA^FF_EBITDA_OPER_MGN(ANN_R,0)":15.8438220836687,"*APR.U^FF_FREE_PS_CF(ANN_R_FCF,NOW)":0.943794639735059,"*DXT^FG_PE_NTM(0CY,,,90,0)":17.772415,"*MRG.U^FF_EBITDA_OPER_MGN(ANN_R,0)":34.3447382781004,"*BB^FE_RATING(MEAN,TEXTONLY,0,NOW,,,'')":"Hold","*BB^FG_PE_NTM(0,,,90,0)":null,"*DSG^FE_RATING(MEAN,TEXTONLY,0,NOW,,,'BKRF= 1628')":"Hold","*CPG^P_PRICE_HIGH_PR(0,,,,,,\"PRICE\",\"INTRA\",\"52W\")":13.74,"*CPG^FE_RATING(MEAN,TEXTONLY,0,NOW,,,'BKRF= 402')":"Hold","FRU-CA^P_PRICE_RETURNS(0,-5AY,NOW)":2.04947,"*CJR.B^AVG(FG_PE_NTM(0,-5AY,,90,0))":6.07878427458167,"*DRT^FG_PE_NTM(0CY,,,90,0)":null,"*CWB^FG_PE_NTM(0,,,90,0)":6.542393,"*WILD^AVG(FF_FREE_PS_CF(ANN_R_FCF,-5AY))":-0.177681620442283,"*AD.U^AVG(FF_EBITDA_OPER_MGN(ANN_R,-5AY))":82.9752902812849,"*NWC^FG_COMPANY_NAME()":"North West Company Inc.","*BTE^FREF_MARKET_VALUE_COMPANY(0,,,,,0,,\"LEGACY\")":3674.25580779457,"*CS^P_SYMBOL":"CS-CA","*CS^FG_COMPANY_NAME()":"Capstone Copper Corp","*AGI^AVG(FF_FREE_PS_CF(ANN_R_FCF,-5AY))":-0.175834357586132,"*TKO^AVG(FG_PE_NTM(0,-5AY,,90,0))":28.6911396155153,"*BRE^FF_EBITDA_OPER_MGN(ANN_R,0)":50.2470021114697,"USA-CA^P_PRICE_RETURNS(0,-5AY,NOW)":-88.78143,"*CG^P_PRICE_RETURNS(0,-2AM,NOW)":-27.102196,"*CG^FREF_MARKET_VALUE_COMPANY(0,,,,,0,,\"LEGACY\")":1208.25859449382,"*CG^P_PRICE(0)":5.49,"*CG^FG_GICS_INDUSTRY":"Metals & Mining","*HBM^FF_DEBT_EQ(ANN_R,0)":85.2012556641667,"NG-CA^CGR((FE_TIMESERIES(CUSTOM_EPS,MEAN,0,+2,FY,'WIN=0,UNITS=AUTO,DATE=NOW')))":null,"TA-CA^CGR((FE_TIMESERIES(CUSTOM_EPS,MEAN,-4,+1,FY,'WIN=0,UNITS=AUTO,DATE=NOW')))":null,"TA-CA^P_PRICE_RETURNS(0,-5AY,NOW)":67.78976,"*GOOS^P_SYMBOL":"GOOS-CA","*TCN^FREF_MARKET_VALUE_COMPANY(0,,,,,0,,\"LEGACY\")":3739.89717388435,"*SJ^P_PRICE_HIGH_PR(0,,,,,,\"PRICE\",\"INTRA\",\"52W\")":46.51,"*CIGI^FE_RATING(MEAN,TEXTONLY,0,NOW,,,'BKRF= 1628')":null,"*WSP^FG_PE_NTM(0CY,,,90,0)":32.831585,"*CHP.U^FE_RATING(MEAN,TEXTONLY,0,NOW,,,'BKRF= 402')":null,"*CHP.U^P_PRICE_HIGH_PR(0,,,,,,\"PRICE\",\"INTRA\",\"52W\")":15.91,"*CHP.U^P_PRICE_RETURNS(0,-2AM,NOW)":1.8532276,"*STN^FE_RATING(MEAN,TEXTONLY,0,NOW,,,'BKRF= 104')":null,"*STN^FE_RATING(MEAN,TEXTONLY,0,NOW,,,'BKRF= 1628')":null,"*LSPD^FE_RATING(MEAN,TEXTONLY,0,NOW,,,'BKRF= 104')":"Buy","*PXT^AVG(FF_FREE_PS_CF(ANN_R_FCF,-5AY))":0.787767176575724,"*PXT^FF_FREE_PS_CF(ANN_R_FCF,NOW)":3.21569009307399,"*PXT^AVG(FF_EBITDA_OPER_MGN(ANN_R,-5AY))":35.3421155008959,"*PXT^FF_EBITDA_OPER_MGN(ANN_R,0)":73.1099455592057,"*NFI^FF_DEBT_EQ(ANN_R,0)":109.64495303818,"IGM-CA^CGR((FE_TIMESERIES(CUSTOM_EPS,MEAN,-4,+1,FY,'WIN=0,UNITS=AUTO,DATE=NOW')))":3.4682548,"TPZ-CA^CGR((FE_TIMESERIES(CUSTOM_EPS,MEAN,0,+2,FY,'WIN=0,UNITS=AUTO,DATE=NOW')))":null,"TPZ-CA^CGR((FE_TIMESERIES(CUSTOM_EPS,MEAN,-4,+1,FY,'WIN=0,UNITS=AUTO,DATE=NOW')))":null,"*ATH^P_PRICE_HIGH_PR(0,,,,,,\"PRICE\",\"INTRA\",\"52W\")":3.44,"*FRU^FE_RATING(MEAN,TEXTONLY,0,NOW,,,'BKRF= 104')":null,"*ENGH^FG_PE_NTM(0,,,90,0)":20.0647,"*IIP.U^AVG(FG_PE_NTM(0,-5AY,,90,0))":14.88537224,"*GFL^AVG(FF_FREE_PS_CF(ANN_R_FCF,-5AY))":-0.138180668515877,"*DXT^FG_PE_NTM(0,,,90,0)":12.096157,"*CHR^P_PRICE_HIGH_PR(0,,,,,,\"PRICE\",\"INTRA\",\"52W\")":4.54,"TGL-CA^P_PRICE_RETURNS(0,-5AY,NOW)":202.30771,"*EQX^P_SYMBOL":"EQX-CA","*EQX^FG_COMPANY_NAME()":"Equinox Gold Corp.","*BEI.U^FF_EBITDA_OPER_MGN(ANN_R,0)":29.6798723144702,"*OPS^FG_PE_NTM(0,,,90,0)":null,"*HDI^FG_GICS_INDUSTRY":"Trading Companies & Distributors","*HDI^P_PRICE(0)":27.97,"*HDI^FREF_MARKET_VALUE_COMPANY(0,,,,,0,,\"LEGACY\")":655.387560166455,"*GOOS^FF_DEBT_EQ(ANN_R,0)":145.05725636831,"WEED-CA^P_PRICE_RETURNS(0,-5AY,NOW)":-57.887054,"DSG-CA^P_PRICE_RETURNS(0,-5AY,NOW)":161.25484,"WCP-CA^CGR((FE_TIMESERIES(CUSTOM_EPS,MEAN,0,+2,FY,'WIN=0,UNITS=AUTO,DATE=NOW')))":-19.32822,"*YRI^FG_GICS_INDUSTRY":"Metals & Mining","*REI.U^P_PRICE_RETURNS(0,-2AM,NOW)":2.6302218,"*SW^FF_FREE_PS_CF(ANN_R_FCF,NOW)":-3.0963167111183,"*DOO^FE_RATING(MEAN,TEXTONLY,0,NOW,,,'BKRF= 104')":null,"*TGL^FE_RATING(MEAN,TEXTONLY,0,NOW,,,'')":null,"*HAI^FG_PE_NTM(0,,,90,0)":85.89418,"*HAI^FG_PE_NTM(0CY,,,90,0)":16.0,"*HAI^AVG(FG_PE_NTM(0,-5AY,,90,0))":26.9302820581683,"*BIR^FG_PE_NTM(0,,,90,0)":6.535475,"*BIR^FE_RATING(MEAN,TEXTONLY,0,NOW,,,'')":"Buy","*WPK^FE_RATING(MEAN,TEXTONLY,0,NOW,,,'')":"Overweight","*NPI^P_PRICE_RETURNS(0,-2AM,NOW)":12.474859,"*NPI^FREF_MARKET_VALUE_COMPANY(0,,,,,0,,\"LEGACY\")":10631.6736842627,"*NPI^P_PRICE(0)":45.03,"*NPI^FG_GICS_INDUSTRY":"Independent Power and Renewable Electricity Producers","*ALA^FF_DEBT_EQ(ANN_R,0)":125.312994675493,"LAC-CA^P_PRICE_RETURNS(0,-5AY,NOW)":340.35297,"CHP.UT-CA^P_PRICE_RETURNS(0,-5AY,NOW)":4.486692,"NWH.UT-CA^CGR((FE_TIMESERIES(CUSTOM_EPS,MEAN,0,+2,FY,'WIN=0,UNITS=AUTO,DATE=NOW')))":null,"*GOOS^FG_PE_NTM(0,,,90,0)":13.170783,"*TCN^FF_EBITDA_OPER_MGN(ANN_R,0)":-40.1677735601222,"*SJ^FF_FREE_PS_CF(ANN_R_FCF,NOW)":3.12307692307692,"*DIR.U^FG_COMPANY_NAME()":"Dream Industrial Real Estate Investment Trust","*POU^FREF_MARKET_VALUE_COMPANY(0,,,,,0,,\"LEGACY\")":4091.54173613535,"*NXE^P_SYMBOL":"NXE-CA","*NXE^FG_COMPANY_NAME()":"NexGen Energy Ltd.","*X^AVG(FF_FREE_PS_CF(ANN_R_FCF,-5AY))":4.97896955508811,"*DND^FG_PE_NTM(0,,,90,0)":10.077966,"*DND^FE_RATING(MEAN,TEXTONLY,0,NOW,,,'')":"Buy","*CU^P_SYMBOL":"CU-CA","*STLC^P_PRICE_RETURNS(0,-2AM,NOW)":3.2500029,"*STLC^FREF_MARKET_VALUE_COMPANY(0,,,,,0,,\"LEGACY\")":2265.29842371939,"*STLC^P_PRICE(0)":33.06,"*STLC^FG_GICS_INDUSTRY":"Metals & Mining","*RUS^FF_DEBT_EQ(ANN_R,0)":32.3880477449331,"GFL-CA^P_PRICE_RETURNS(0,-5AY,NOW)":null,"ATA-CA^P_PRICE_RETURNS(0,-5AY,NOW)":213.60324,"KMP.UT-CA^CGR((FE_TIMESERIES(CUSTOM_EPS,MEAN,0,+2,FY,'WIN=0,UNITS=AUTO,DATE=NOW')))":null,"*FFH^AVG(FF_FREE_PS_CF(ANN_R_FCF,-5AY))":-0.823140658735665,"*NFI^FG_GICS_INDUSTRY":"Machinery","*WEED^FREF_MARKET_VALUE_COMPANY(0,,,,,0,,\"LEGACY\")":2188.70311706665,"*KEY^P_PRICE_HIGH_PR(0,,,,,,\"PRICE\",\"INTRA\",\"52W\")":35.48,"*BYD^FE_RATING(MEAN,TEXTONLY,0,NOW,,,'')":"Overweight","GDI-CA^CGR((FE_TIMESERIES(CUSTOM_EPS,MEAN,0,+2,FY,'WIN=0,UNITS=AUTO,DATE=NOW')))":-1.5550002,"ACB-CA^P_PRICE_RETURNS(0,-5AY,NOW)":-94.053894,"*DRT^FE_RATING(MEAN,TEXTONLY,0,NOW,,,'BKRF= 1628')":null,"*TVE^P_PRICE_RETURNS(0,-2AM,NOW)":2.094245,"*TVE^FREF_MARKET_VALUE_COMPANY(0,,,,,0,,\"LEGACY\")":1734.40948443847,"*MEG^FE_RATING(MEAN,TEXTONLY,0,NOW,,,'BKRF= 402')":"Overweight","*SSL^P_PRICE_RETURNS(0,-2AM,NOW)":15.168535,"*SSL^FREF_MARKET_VALUE_COMPANY(0,,,,,0,,\"LEGACY\")":2302.68100681002,"*SSL^P_PRICE(0)":8.22,"*SSL^FG_GICS_INDUSTRY":"Metals & Mining","*BBU.U^FF_DEBT_EQ(ANN_R,0)":1471.58081705151,"NXE-CA^CGR((FE_TIMESERIES(CUSTOM_EPS,MEAN,-4,+1,FY,'WIN=0,UNITS=AUTO,DATE=NOW')))":null,"*GOOS^AVG(FF_FREE_PS_CF(ANN_R_FCF,-5AY))":0.220360185521701,"*GOOS^FF_FREE_PS_CF(ANN_R_FCF,NOW)":1.06179557730719,"*FFH^FG_COMPANY_NAME()":"Fairfax Financial Holdings Limited","*KXS^P_PRICE(0)":142.87,"*DIR.U^P_PRICE_RETURNS(0,-2AM,NOW)":-0.33869743,"*BLDP^FE_RATING(MEAN,TEXTONLY,0,NOW,,,'BKRF= 402')":"Hold","*NXE^FG_PE_NTM(0,,,90,0)":null,"*SPB^FREF_MARKET_VALUE_COMPANY(0,,,,,0,,\"LEGACY\")":2222.86622606445,"*SPB^P_PRICE(0)":11.02,"*SPB^FG_GICS_INDUSTRY":"Gas Utilities","*CU^FE_RATING(MEAN,TEXTONLY,0,NOW,,,'BKRF= 402')":null,"*CU^P_PRICE_HIGH_PR(0,,,,,,\"PRICE\",\"INTRA\",\"52W\")":41.94,"*OR^FE_RATING(MEAN,TEXTONLY,0,NOW,,,'BKRF= 1628')":null,"168111^FE_RATING(MEAN,TEXTONLY,0,NOW,,,'BKRF= 402')":null,"168111^FG_PE_NTM(0,,,90,0)":null,"168111^FG_PE_NTM(0CY,,,90,0)":null,"168111^AVG(FG_PE_NTM(0,-5AY,,90,0))":null,"*DFY^FF_DEBT_EQ(ANN_R,0)":0.788715937069649,"BBD.B-CA^CGR((FE_TIMESERIES(CUSTOM_EPS,MEAN,-4,+1,FY,'WIN=0,UNITS=AUTO,DATE=NOW')))":null,"LUN-CA^CGR((FE_TIMESERIES(CUSTOM_EPS,MEAN,0,+2,FY,'WIN=0,UNITS=AUTO,DATE=NOW')))":-18.756012,"LUN-CA^CGR((FE_TIMESERIES(CUSTOM_EPS,MEAN,-4,+1,FY,'WIN=0,UNITS=AUTO,DATE=NOW')))":6.8401694,"*LAC^FE_RATING(MEAN,TEXTONLY,0,NOW,,,'BKRF= 104')":null,"*CIX^FG_PE_NTM(0CY,,,90,0)":7.364242,"*IGM^FF_EBITDA_OPER_MGN(ANN_R,0)":41.6999225985853,"*NWC^FF_FREE_PS_CF(ANN_R_FCF,NOW)":2.60737447485418,"*WSP^FG_GICS_INDUSTRY":"Construction & Engineering","*CJT^AVG(FG_PE_NTM(0,-5AY,,90,0))":42.1737511513943,"*CJT^FG_PE_NTM(0CY,,,90,0)":27.205198,"*CJT^FG_PE_NTM(0,,,90,0)":18.268648,"*FCR.U^FE_RATING(MEAN,TEXTONLY,0,NOW,,,'BKRF= 402')":null,"*FCR.U^P_PRICE_HIGH_PR(0,,,,,,\"PRICE\",\"INTRA\",\"52W\")":19.19,"*OBE^FG_GICS_INDUSTRY":"Oil Gas & Consumable Fuels","*RCH^FG_PE_NTM(0,,,90,0)":14.550833,"*RCH^FE_RATING(MEAN,TEXTONLY,0,NOW,,,'')":"Buy","*RCH^FE_RATING(MEAN,TEXTONLY,0,NOW,,,'BKRF= 104')":null,"*RCH^FE_RATING(MEAN,TEXTONLY,0,NOW,,,'BKRF= 1628')":null,"*TOY^FF_DEBT_EQ(ANN_R,0)":6.93652603572786,"DOO-CA^CGR((FE_TIMESERIES(CUSTOM_EPS,MEAN,-4,+1,FY,'WIN=0,UNITS=AUTO,DATE=NOW')))":37.02789,"ELD-CA^CGR((FE_TIMESERIES(CUSTOM_EPS,MEAN,0,+2,FY,'WIN=0,UNITS=AUTO,DATE=NOW')))":2.264735,"ELD-CA^CGR((FE_TIMESERIES(CUSTOM_EPS,MEAN,-4,+1,FY,'WIN=0,UNITS=AUTO,DATE=NOW')))":23.677576,"*NG^P_PRICE(0)":5.81,"*NVEI^P_PRICE_HIGH_PR(0,,,,,,\"PRICE\",\"INTRA\",\"52W\")":180.0,"*SRU.U^FE_RATING(MEAN,TEXTONLY,0,NOW,,,'BKRF= 1628')":null,"*FTT^FE_RATING(MEAN,TEXTONLY,0,NOW,,,'')":"Buy","*ERF^FF_EBITDA_OPER_MGN(ANN_R,0)":60.7132864979362,"*TIH^AVG(FG_PE_NTM(0,-5AY,,90,0))":20.859571412749,"*TIH^FG_PE_NTM(0CY,,,90,0)":25.605373,"*TIH^FG_PE_NTM(0,,,90,0)":21.017736,"*RBA^AVG(FG_PE_NTM(0,-5AY,,90,0))":29.1096976900399,"*RBA^FG_PE_NTM(0CY,,,90,0)":26.547031,"*INO.U^P_SYMBOL":"INO.UT-CA","*CTS^FG_PE_NTM(0,,,90,0)":11.045571,"*CTS^FE_RATING(MEAN,TEXTONLY,0,NOW,,,'')":"Overweight","*CTS^FE_RATING(MEAN,TEXTONLY,0,NOW,,,'BKRF= 104')":null,"*CTS^FE_RATING(MEAN,TEXTONLY,0,NOW,,,'BKRF= 1628')":null,"*INE^FF_DEBT_EQ(ANN_R,0)":464.869473576358,"*BLDP^P_PRICE_RETURNS(0,-2AM,NOW)":18.514002,"*LAS.A^AVG(FF_EBITDA_OPER_MGN(ANN_R,-5AY))":11.3199360055117,"*BLDP^P_PRICE(0)":9.83,"*BLDP^FG_GICS_INDUSTRY":"Electrical Equipment","*BLDP^P_SYMBOL":"BLDP-CA","*BLDP^FG_COMPANY_NAME()":"Ballard Power Systems Inc.","*PIPE^FF_EBITDA_OPER_MGN(ANN_R,0)":62.5048749233941,"*PIPE^AVG(FF_EBITDA_OPER_MGN(ANN_R,-5AY))":-12842.4242424242,"*PIPE^FF_FREE_PS_CF(ANN_R_FCF,NOW)":-0.11756539892635,"*PIPE^AVG(FF_FREE_PS_CF(ANN_R_FCF,-5AY))":-0.126367916338501,"*ASM^FE_RATING(MEAN,TEXTONLY,0,NOW,,,'BKRF= 104')":null,"*NBLY^FG_COMPANY_NAME()":"Neighbourly Pharmacy, Inc.","*NBLY^P_SYMBOL":"NBLY-CA","*CSW.A^P_PRICE_RETURNS(0,-2AM,NOW)":7.5516105,"*RAY.A^FE_RATING(MEAN,TEXTONLY,0,NOW,,,'')":"Buy","*CSW.A^FE_RATING(MEAN,TEXTONLY,0,NOW,,,'BKRF= 402')":null,"BPF.UT-CA^CGR((FE_TIMESERIES(CUSTOM_EPS,MEAN,0,+2,FY,'WIN=0,UNITS=AUTO,DATE=NOW')))":null,"*ONC^FE_RATING(MEAN,TEXTONLY,0,NOW,,,'')":"Buy","*SVM^P_PRICE_HIGH_PR(0,,,,,,\"PRICE\",\"INTRA\",\"52W\")":5.945,"GGD-CA^P_PRICE_RETURNS(0,-5AY,NOW)":162.71185,"*DII.B^AVG(FF_EBITDA_OPER_MGN(ANN_R,-5AY))":6.02465836473971,"INO.UT-CA^P_PRICE_RETURNS(0,-5AY,NOW)":-52.876984,"INO.UT-CA^CGR((FE_TIMESERIES(CUSTOM_EPS,MEAN,-4,+1,FY,'WIN=0,UNITS=AUTO,DATE=NOW')))":null,"LAS.A-CA^CGR((FE_TIMESERIES(CUSTOM_EPS,MEAN,-4,+1,FY,'WIN=0,UNITS=AUTO,DATE=NOW')))":null,"*NVA^AVG(FF_FREE_PS_CF(ANN_R_FCF,-5AY))":-0.40350810561031,"*NVA^FF_FREE_PS_CF(ANN_R_FCF,NOW)":0.217725809912036,"*NVA^AVG(FF_EBITDA_OPER_MGN(ANN_R,-5AY))":45.7772591829783,"*NVA^FF_EBITDA_OPER_MGN(ANN_R,0)":57.5470325507922,"*NVA^AVG(FG_PE_NTM(0,-5AY,,90,0))":33.2232960529468,"*NVA^FG_PE_NTM(0CY,,,90,0)":5.9318185,"*NVA^FG_PE_NTM(0,,,90,0)":4.31192,"TXP-CA^CGR((FE_TIMESERIES(CUSTOM_EPS,MEAN,0,+2,FY,'WIN=0,UNITS=AUTO,DATE=NOW')))":90.138824,"*ANRG^FF_DEBT_EQ(ANN_R,0)":101.593868536806,"*NVA^FE_RATING(MEAN,TEXTONLY,0,NOW,,,'BKRF= 1628')":null,"*NVA^FE_RATING(MEAN,TEXTONLY,0,NOW,,,'BKRF= 402')":"Buy","*NVA^P_PRICE_HIGH_PR(0,,,,,,\"PRICE\",\"INTRA\",\"52W\")":14.29,"*NVA^P_PRICE_RETURNS(0,-2AM,NOW)":18.081593,"*CGO^FE_RATING(MEAN,TEXTONLY,0,NOW,,,'BKRF= 1628')":null,"*NVA^P_PRICE(0)":10.96,"*NVA^FG_GICS_INDUSTRY":"Oil Gas & Consumable Fuels","*NVA^P_SYMBOL":"NVA-CA","*NVA^FG_COMPANY_NAME()":"NuVista Energy Ltd.","*CGO^FE_RATING(MEAN,TEXTONLY,0,NOW,,,'BKRF= 104')":null,"*SDE^FF_FREE_PS_CF(ANN_R_FCF,NOW)":0.816219334921848,"*SDE^AVG(FF_EBITDA_OPER_MGN(ANN_R,-5AY))":-91.5785417647814,"*CGO^FE_RATING(MEAN,TEXTONLY,0,NOW,,,'')":"Buy","*SDE^AVG(FG_PE_NTM(0,-5AY,,90,0))":6.15350303139098,"*SDE^FG_PE_NTM(0CY,,,90,0)":3.6402438,"*CGO^FG_PE_NTM(0,,,90,0)":6.393389,"*SDE^FE_RATING(MEAN,TEXTONLY,0,NOW,,,'')":"Buy","*SDE^FE_RATING(MEAN,TEXTONLY,0,NOW,,,'BKRF= 104')":null,"*SDE^FE_RATING(MEAN,TEXTONLY,0,NOW,,,'BKRF= 1628')":null,"*SDE^FE_RATING(MEAN,TEXTONLY,0,NOW,,,'BKRF= 402')":"Overweight","*MOGO^FF_EBITDA_OPER_MGN(ANN_R,0)":4.98072499919013,"*SDE^P_PRICE_RETURNS(0,-2AM,NOW)":5.2968025,"*WRN^FE_RATING(MEAN,TEXTONLY,0,NOW,,,'')":"Buy","*SDE^P_PRICE(0)":12.02,"*SDE^FG_GICS_INDUSTRY":"Oil Gas & Consumable Fuels","*SDE^P_SYMBOL":"SDE-CA","*SDE^FG_COMPANY_NAME()":"Spartan Delta Corp","*PLZ.U^FF_EBITDA_OPER_MGN(ANN_R,0)":58.6664452233809,"*PLZ.U^AVG(FF_EBITDA_OPER_MGN(ANN_R,-5AY))":53.1775046670815,"*PLZ.U^FF_FREE_PS_CF(ANN_R_FCF,NOW)":0.423317731978679,"*PLZ.U^AVG(FF_FREE_PS_CF(ANN_R_FCF,-5AY))":0.332548127690683,"*WRN^FG_PE_NTM(0,,,90,0)":null,"*GCM^FG_PE_NTM(0CY,,,90,0)":3.5890317,"*GCM^AVG(FG_PE_NTM(0,-5AY,,90,0))":3.22216426797815,"*CJ^P_PRICE_RETURNS(0,-2AM,NOW)":4.5392036,"*XAU^FG_GICS_INDUSTRY":"Diversified Financial Services","*XAU^P_PRICE(0)":1.58,"*CWEB^P_PRICE_HIGH_PR(0,,,,,,\"PRICE\",\"INTRA\",\"52W\")":2.8,"*CXB^FF_FREE_PS_CF(ANN_R_FCF,NOW)":0.0645147407993669,"*AAV^FG_PE_NTM(0CY,,,90,0)":7.7251077,"*LAS.A^FE_RATING(MEAN,TEXTONLY,0,NOW,,,'BKRF= 1628')":null,"*RAY.A^P_PRICE(0)":5.4,"PPTA-CA^P_PRICE_RETURNS(0,-5AY,NOW)":-51.142857,"PPTA-CA^CGR((FE_TIMESERIES(CUSTOM_EPS,MEAN,-4,+1,FY,'WIN=0,UNITS=AUTO,DATE=NOW')))":null,"HLF-CA^CGR((FE_TIMESERIES(CUSTOM_EPS,MEAN,-4,+1,FY,'WIN=0,UNITS=AUTO,DATE=NOW')))":8.590595,"*ERO^AVG(FF_FREE_PS_CF(ANN_R_FCF,-5AY))":-1.7954653188088,"*ERO^FF_FREE_PS_CF(ANN_R_FCF,NOW)":2.63618425562829,"*XAU^FREF_MARKET_VALUE_COMPANY(0,,,,,0,,\"LEGACY\")":118.284795235511,"*ERO^FF_EBITDA_OPER_MGN(ANN_R,0)":65.2060064027334,"*ERO^AVG(FG_PE_NTM(0,-5AY,,90,0))":13.5169853982012,"*VNP^P_PRICE_RETURNS(0,-2AM,NOW)":19.53125,"*ERO^FG_PE_NTM(0,,,90,0)":7.5018554,"*ATH^AVG(FF_EBITDA_OPER_MGN(ANN_R,-5AY))":-33.7553883961716,"*ERO^FE_RATING(MEAN,TEXTONLY,0,NOW,,,'BKRF= 104')":null,"*ERO^FE_RATING(MEAN,TEXTONLY,0,NOW,,,'BKRF= 1628')":null,"*ERO^FE_RATING(MEAN,TEXTONLY,0,NOW,,,'BKRF= 402')":"Overweight","*ERO^P_PRICE_HIGH_PR(0,,,,,,\"PRICE\",\"INTRA\",\"52W\")":25.83,"*ERO^P_PRICE_RETURNS(0,-2AM,NOW)":26.201271,"*ERO^FREF_MARKET_VALUE_COMPANY(0,,,,,0,,\"LEGACY\")":1259.42818695872,"*ERO^P_PRICE(0)":13.88,"*ERO^FG_GICS_INDUSTRY":"Metals & Mining","*MTL^FG_PE_NTM(0,,,90,0)":12.116405,"*ERO^FG_COMPANY_NAME()":"Ero Copper Corp.","*ERE.U^FE_RATING(MEAN,TEXTONLY,0,NOW,,,'BKRF= 402')":"Overweight","*DII.B^FG_GICS_INDUSTRY":"Household Durables","*CRR.U^AVG(FF_EBITDA_OPER_MGN(ANN_R,-5AY))":67.1663320841698,"*CRR.U^FF_EBITDA_OPER_MGN(ANN_R,0)":67.104761159426,"*CRR.U^AVG(FG_PE_NTM(0,-5AY,,90,0))":27.0556352418197,"*CRR.U^FG_PE_NTM(0CY,,,90,0)":33.25,"MRT.UT-CA^CGR((FE_TIMESERIES(CUSTOM_EPS,MEAN,-4,+1,FY,'WIN=0,UNITS=AUTO,DATE=NOW')))":null,"*CRR.U^FE_RATING(MEAN,TEXTONLY,0,NOW,,,'')":"Overweight","*CRR.U^FE_RATING(MEAN,TEXTONLY,0,NOW,,,'BKRF= 104')":null,"*CRR.U^FE_RATING(MEAN,TEXTONLY,0,NOW,,,'BKRF= 1628')":null,"MRT.UT-CA^CGR((FE_TIMESERIES(CUSTOM_EPS,MEAN,0,+2,FY,'WIN=0,UNITS=AUTO,DATE=NOW')))":null,"*CRR.U^P_PRICE_HIGH_PR(0,,,,,,\"PRICE\",\"INTRA\",\"52W\")":19.09,"*CRR.U^P_PRICE_RETURNS(0,-2AM,NOW)":0.83494186,"*CRR.U^FREF_MARKET_VALUE_COMPANY(0,,,,,0,,\"LEGACY\")":1646.2978725084,"*CRR.U^P_PRICE(0)":15.72,"*CRR.U^FG_GICS_INDUSTRY":"Equity Real Estate Investment Trusts (REITs)","*CRR.U^P_SYMBOL":"CRR.UT-CA","*CRR.U^FG_COMPANY_NAME()":"Crombie Real Estate Investment Trust","*ACO.X^AVG(FF_FREE_PS_CF(ANN_R_FCF,-5AY))":0.505024664533884,"*ACO.X^FF_FREE_PS_CF(ANN_R_FCF,NOW)":2.29795370891957,"*ACO.X^AVG(FF_EBITDA_OPER_MGN(ANN_R,-5AY))":46.6749072929543,"*ACO.X^FF_EBITDA_OPER_MGN(ANN_R,0)":39.6129633947307,"*ACO.X^AVG(FG_PE_NTM(0,-5AY,,90,0))":13.7107367904383,"*ACO.X^FG_PE_NTM(0CY,,,90,0)":13.193495,"*ACO.X^FG_PE_NTM(0,,,90,0)":13.210781,"*ACO.X^FE_RATING(MEAN,TEXTONLY,0,NOW,,,'')":"Overweight","HOM.UT-CA^P_PRICE_RETURNS(0,-5AY,NOW)":null,"*ACO.X^FE_RATING(MEAN,TEXTONLY,0,NOW,,,'BKRF= 1628')":null,"*PYR^FF_DEBT_EQ(ANN_R,0)":13.5271978142869,"*PHX^FF_EBITDA_OPER_MGN(ANN_R,0)":14.7599304720423,"*ACO.X^P_PRICE_RETURNS(0,-2AM,NOW)":2.4829745,"*ACO.X^FREF_MARKET_VALUE_COMPANY(0,,,,,0,,\"LEGACY\")":5311.46181171638,"*ACO.X^P_PRICE(0)":46.46,"*PHX^AVG(FF_EBITDA_OPER_MGN(ANN_R,-5AY))":-4.40736735790619,"*ACO.X^P_SYMBOL":"ACO.X-CA","*ACO.X^FG_COMPANY_NAME()":"ATCO Ltd. Class I","*PRMW^AVG(FF_FREE_PS_CF(ANN_R_FCF,-5AY))":0.520508691246395,"*PRMW^FF_FREE_PS_CF(ANN_R_FCF,NOW)":0.74158137307343,"*PRMW^AVG(FF_EBITDA_OPER_MGN(ANN_R,-5AY))":11.619024140774,"*PRMW^FF_EBITDA_OPER_MGN(ANN_R,0)":16.6208458888128,"*PRMW^AVG(FG_PE_NTM(0,-5AY,,90,0))":33.8813141904383,"*PRMW^FG_PE_NTM(0CY,,,90,0)":24.044033,"*PRMW^FG_PE_NTM(0,,,90,0)":18.994915,"*PRMW^FE_RATING(MEAN,TEXTONLY,0,NOW,,,'')":"Buy","*PRMW^FE_RATING(MEAN,TEXTONLY,0,NOW,,,'BKRF= 104')":null,"*PRMW^FE_RATING(MEAN,TEXTONLY,0,NOW,,,'BKRF= 1628')":"Overweight","*PRMW^FE_RATING(MEAN,TEXTONLY,0,NOW,,,'BKRF= 402')":"Buy","*PHX^FF_FREE_PS_CF(ANN_R_FCF,NOW)":0.19598903778613,"*PRMW^P_PRICE_RETURNS(0,-2AM,NOW)":6.91489,"*PRMW^FREF_MARKET_VALUE_COMPANY(0,,,,,0,,\"LEGACY\")":2947.5644790045,"*PRMW^P_PRICE(0)":18.28,"*PRMW^FG_GICS_INDUSTRY":"Beverages","*PHX^AVG(FF_FREE_PS_CF(ANN_R_FCF,-5AY))":-0.0588286568649187,"*PRMW^FG_COMPANY_NAME()":"Primo Water Corporation","*KNT^AVG(FF_FREE_PS_CF(ANN_R_FCF,-5AY))":-0.113008754485592,"*ASM^P_PRICE_HIGH_PR(0,,,,,,\"PRICE\",\"INTRA\",\"52W\")":1.37,"*EGLX^FG_PE_NTM(0CY,,,90,0)":null,"*KNT^FF_EBITDA_OPER_MGN(ANN_R,0)":40.1520147574209,"*EGLX^AVG(FG_PE_NTM(0,-5AY,,90,0))":null,"*KNT^FG_PE_NTM(0CY,,,90,0)":14.123091,"*KNT^FG_PE_NTM(0,,,90,0)":16.241707,"*KNT^FE_RATING(MEAN,TEXTONLY,0,NOW,,,'')":"Buy","*KNT^FE_RATING(MEAN,TEXTONLY,0,NOW,,,'BKRF= 104')":null,"*KNT^FE_RATING(MEAN,TEXTONLY,0,NOW,,,'BKRF= 1628')":null,"*KNT^FE_RATING(MEAN,TEXTONLY,0,NOW,,,'BKRF= 402')":"Overweight","*KNT^P_PRICE_HIGH_PR(0,,,,,,\"PRICE\",\"INTRA\",\"52W\")":10.52,"*KNT^P_PRICE_RETURNS(0,-2AM,NOW)":1.1157632,"*NANO^FF_EBITDA_OPER_MGN(ANN_R,0)":null,"*KNT^P_PRICE(0)":7.07,"*KNT^FG_GICS_INDUSTRY":"Metals & Mining","*NANO^AVG(FF_EBITDA_OPER_MGN(ANN_R,-5AY))":null,"*KNT^FG_COMPANY_NAME()":"K92 Mining, Inc.","*POU^AVG(FF_FREE_PS_CF(ANN_R_FCF,-5AY))":-1.45913226558388,"*POU^FF_FREE_PS_CF(ANN_R_FCF,NOW)":1.41491931249344,"*POU^AVG(FF_EBITDA_OPER_MGN(ANN_R,-5AY))":11.8219749652295,"*POU^FF_EBITDA_OPER_MGN(ANN_R,0)":45.5891719745223,"*POU^AVG(FG_PE_NTM(0,-5AY,,90,0))":11.8334410192488,"*POU^FG_PE_NTM(0CY,,,90,0)":9.084975,"*POU^FG_PE_NTM(0,,,90,0)":5.320547,"*POU^FE_RATING(MEAN,TEXTONLY,0,NOW,,,'')":"Overweight","*POU^FE_RATING(MEAN,TEXTONLY,0,NOW,,,'BKRF= 104')":null,"*OR^FE_RATING(MEAN,TEXTONLY,0,NOW,,,'BKRF= 402')":"Overweight","*OR^P_PRICE_HIGH_PR(0,,,,,,\"PRICE\",\"INTRA\",\"52W\")":18.59,"*BB^FE_RATING(MEAN,TEXTONLY,0,NOW,,,'BKRF= 1628')":"Overweight","*BB^FE_RATING(MEAN,TEXTONLY,0,NOW,,,'BKRF= 104')":null,"*STLC^AVG(FG_PE_NTM(0,-5AY,,90,0))":13.6765135282118,"*STLC^FG_PE_NTM(0CY,,,90,0)":3.9250913,"*STLC^FE_RATING(MEAN,TEXTONLY,0,NOW,,,'BKRF= 402')":null,"*STLC^P_PRICE_HIGH_PR(0,,,,,,\"PRICE\",\"INTRA\",\"52W\")":56.99,"*STLC^P_SYMBOL":"STLC-CA","*STLC^FG_COMPANY_NAME()":"Stelco Holdings, Inc.","*PAAS^AVG(FG_PE_NTM(0,-5AY,,90,0))":21.9750643466136,"*PAAS^FG_PE_NTM(0CY,,,90,0)":14.063493,"*PAAS^FE_RATING(MEAN,TEXTONLY,0,NOW,,,'BKRF= 402')":null,"*PAAS^P_PRICE_HIGH_PR(0,,,,,,\"PRICE\",\"INTRA\",\"52W\")":38.51,"*PAAS^P_SYMBOL":"PAAS-CA","*PAAS^FG_COMPANY_NAME()":"Pan American Silver Corp.","*TCL.A^AVG(FG_PE_NTM(0,-5AY,,90,0))":8.08697450948208,"*TCL.A^FG_PE_NTM(0CY,,,90,0)":8.684452,"*TCL.A^FE_RATING(MEAN,TEXTONLY,0,NOW,,,'BKRF= 402')":null,"*TCL.A^P_PRICE_HIGH_PR(0,,,,,,\"PRICE\",\"INTRA\",\"52W\")":21.69,"*TCL.A^P_SYMBOL":"TCL.A-CA","*TCL.A^FG_COMPANY_NAME()":"Transcontinental Inc. Class A","*WFG^AVG(FG_PE_NTM(0,-5AY,,90,0))":20.1407167573483,"*WFG^FG_PE_NTM(0CY,,,90,0)":7.335043,"*WFG^FE_RATING(MEAN,TEXTONLY,0,NOW,,,'BKRF= 402')":"Buy","*WFG^P_PRICE_HIGH_PR(0,,,,,,\"PRICE\",\"INTRA\",\"52W\")":132.91,"*WFG^P_SYMBOL":"WFG-CA","*WFG^FG_COMPANY_NAME()":"West Fraser Timber Co. Ltd.","*MAG^FG_GICS_INDUSTRY":"Metals & Mining","*MAG^P_PRICE(0)":16.12,"*PXT^FE_RATING(MEAN,TEXTONLY,0,NOW,,,'BKRF= 402')":null,"*PXT^P_PRICE_HIGH_PR(0,,,,,,\"PRICE\",\"INTRA\",\"52W\")":30.44,"*PKI^FG_COMPANY_NAME()":"Parkland Corporation","HCG-CA^CGR((FE_TIMESERIES(CUSTOM_EPS,MEAN,-4,+1,FY,'WIN=0,UNITS=AUTO,DATE=NOW')))":111.62917,"*BNE^FE_RATING(MEAN,TEXTONLY,0,NOW,,,'')":"Overweight","*OPS^FG_GICS_INDUSTRY":"Health Care Equipment & Supplies","*BOS^P_SYMBOL":"BOS-CA","*DML^FG_PE_NTM(0,,,90,0)":null,"*DRT^P_PRICE(0)":0.72,"^FG_GICS_INDUSTRY":null,"*MOGO^FG_COMPANY_NAME()":"Mogo Inc","*ALYA^FG_COMPANY_NAME()":"Alithya Group, Inc. Class A","*CWEB^FE_RATING(MEAN,TEXTONLY,0,NOW,,,'BKRF= 104')":null,"*ATH^P_SYMBOL":"ATH-CA","SGR.UT-CA^CGR((FE_TIMESERIES(CUSTOM_EPS,MEAN,-4,+1,FY,'WIN=0,UNITS=AUTO,DATE=NOW')))":null,"ECO-CA^CGR((FE_TIMESERIES(CUSTOM_EPS,MEAN,-4,+1,FY,'WIN=0,UNITS=AUTO,DATE=NOW')))":null,"*RCH^AVG(FG_PE_NTM(0,-5AY,,90,0))":21.3231208701195,"*RCH^FG_PE_NTM(0CY,,,90,0)":20.68341,"*RCH^FE_RATING(MEAN,TEXTONLY,0,NOW,,,'BKRF= 402')":null,"*RCH^P_PRICE_HIGH_PR(0,,,,,,\"PRICE\",\"INTRA\",\"52W\")":51.52,"*RCH^P_SYMBOL":"RCH-CA","*RCH^FG_COMPANY_NAME()":"Richelieu Hardware Ltd","*ELD^AVG(FG_PE_NTM(0,-5AY,,90,0))":39.1513407336726,"*ELD^FG_PE_NTM(0CY,,,90,0)":13.950947,"*ELD^FE_RATING(MEAN,TEXTONLY,0,NOW,,,'BKRF= 402')":null,"*ELD^P_PRICE_HIGH_PR(0,,,,,,\"PRICE\",\"INTRA\",\"52W\")":15.73,"*ELD^P_SYMBOL":"ELD-CA","*ELD^FG_COMPANY_NAME()":"Eldorado Gold Corporation","*IAG^AVG(FG_PE_NTM(0,-5AY,,90,0))":8.69737482996016,"*IAG^FG_PE_NTM(0CY,,,90,0)":8.233316,"*IAG^FE_RATING(MEAN,TEXTONLY,0,NOW,,,'BKRF= 402')":null,"*IAG^P_PRICE_HIGH_PR(0,,,,,,\"PRICE\",\"INTRA\",\"52W\")":85.25,"*NWH.U^AVG(FF_EBITDA_OPER_MGN(ANN_R,-5AY))":53.9261427963627,"*NWH.U^FF_FREE_PS_CF(ANN_R_FCF,NOW)":0.685788633457121,"SMU.UT-CA^P_PRICE_RETURNS(0,-5AY,NOW)":148.00551,"SMU.UT-CA^CGR((FE_TIMESERIES(CUSTOM_EPS,MEAN,-4,+1,FY,'WIN=0,UNITS=AUTO,DATE=NOW')))":null,"*PMZ.U^FE_RATING(MEAN,TEXTONLY,0,NOW,,,'BKRF= 402')":null,"*PMZ.U^P_PRICE_HIGH_PR(0,,,,,,\"PRICE\",\"INTRA\",\"52W\")":16.38,"*PMZ.U^P_SYMBOL":"PMZ.UT-CA","*PMZ.U^FG_COMPANY_NAME()":"Primaris Real Estate Investment Trust","*ADW.A^FE_RATING(MEAN,TEXTONLY,0,NOW,,,'BKRF= 104')":null,"*KEL^FG_COMPANY_NAME()":"Kelt Exploration Ltd.","*RECP^FG_COMPANY_NAME()":"Recipe Unlimited Corporation","*REAL^FE_RATING(MEAN,TEXTONLY,0,NOW,,,'')":"Overweight","*GDI^P_PRICE_RETURNS(0,-2AM,NOW)":-1.7798245,"*ASM^P_SYMBOL":"ASM-CA","*CG^AVG(FG_PE_NTM(0,-5AY,,90,0))":8.08129017075697,"*CG^FG_PE_NTM(0CY,,,90,0)":7.6717353,"*CG^FE_RATING(MEAN,TEXTONLY,0,NOW,,,'BKRF= 402')":"Hold","*CG^P_PRICE_HIGH_PR(0,,,,,,\"PRICE\",\"INTRA\",\"52W\")":13.52,"*CG^P_SYMBOL":"CG-CA","*CG^FG_COMPANY_NAME()":"Centerra Gold Inc.","*EMP.A^AVG(FG_PE_NTM(0,-5AY,,90,0))":14.75828652749,"*EMP.A^FG_PE_NTM(0CY,,,90,0)":13.129446,"*VNP^FE_RATING(MEAN,TEXTONLY,0,NOW,,,'')":"Overweight","*ONC^FG_GICS_INDUSTRY":"Biotechnology","*EMP.A^P_SYMBOL":"EMP.A-CA","*EMP.A^FG_COMPANY_NAME()":"Empire Co. Ltd. Class A","*BBU.U^AVG(FG_PE_NTM(0,-5AY,,90,0))":15.6213868371574,"*BBU.U^FG_PE_NTM(0CY,,,90,0)":11.579618,"BLU-CA^CGR((FE_TIMESERIES(CUSTOM_EPS,MEAN,0,+2,FY,'WIN=0,UNITS=AUTO,DATE=NOW')))":null,"*YGR^FF_DEBT_EQ(ANN_R,0)":55.0023427289093,"*BBU.U^P_SYMBOL":"BBU.UT-CA","*BBU.U^FG_COMPANY_NAME()":"Brookfield Business Partners LP","*WTE^AVG(FG_PE_NTM(0,-5AY,,90,0))":13.6867779498008,"*WTE^FG_PE_NTM(0CY,,,90,0)":16.36883,"*ACQ^FG_COMPANY_NAME()":"AutoCanada Inc.","*ACQ^P_SYMBOL":"ACQ-CA","*WTE^P_SYMBOL":"WTE-CA","*WTE^FG_COMPANY_NAME()":"Westshore Terminals Investment Corporation","*IVN^AVG(FG_PE_NTM(0,-5AY,,90,0))":132.964959685216,"*IVN^FG_PE_NTM(0CY,,,90,0)":34.87217,"*IVN^FE_RATING(MEAN,TEXTONLY,0,NOW,,,'BKRF= 402')":"Overweight","*IVN^P_PRICE_HIGH_PR(0,,,,,,\"PRICE\",\"INTRA\",\"52W\")":13.15,"*IVN^P_SYMBOL":"IVN-CA","*IVN^FG_COMPANY_NAME()":"Ivanhoe Mines Ltd. Class A","*NEXT^P_PRICE_HIGH_PR(0,,,,,,\"PRICE\",\"INTRA\",\"52W\")":4.9,"*GURU^FG_GICS_INDUSTRY":"Beverages","*CMG^FREF_MARKET_VALUE_COMPANY(0,,,,,0,,\"LEGACY\")":379.984547201824,"*TOT^FF_EBITDA_OPER_MGN(ANN_R,0)":13.8205090181104,"*IAU^FE_RATING(MEAN,TEXTONLY,0,NOW,,,'BKRF= 1628')":null,"*IAU^FE_RATING(MEAN,TEXTONLY,0,NOW,,,'BKRF= 104')":null,"*BTO^AVG(FG_PE_NTM(0,-5AY,,90,0))":11.9126173587251,"*BTO^FG_PE_NTM(0CY,,,90,0)":9.185093,"*BTO^FE_RATING(MEAN,TEXTONLY,0,NOW,,,'BKRF= 402')":"Overweight","*BTO^P_PRICE_HIGH_PR(0,,,,,,\"PRICE\",\"INTRA\",\"52W\")":6.39,"*BTO^P_SYMBOL":"BTO-CA","*BTO^FG_COMPANY_NAME()":"B2Gold Corp.","*HR.U^AVG(FG_PE_NTM(0,-5AY,,90,0))":13.1235446767826,"*HR.U^FG_PE_NTM(0CY,,,90,0)":9.129213,"*HR.U^FE_RATING(MEAN,TEXTONLY,0,NOW,,,'BKRF= 402')":null,"*HR.U^P_PRICE_HIGH_PR(0,,,,,,\"PRICE\",\"INTRA\",\"52W\")":17.27,"*HR.U^P_SYMBOL":"HR.UT-CA","*HR.U^FG_COMPANY_NAME()":"H&R Real Estate Investment Trust","*BNE^FF_EBITDA_OPER_MGN(ANN_R,0)":63.6890899914108,"*OPS^FE_RATING(MEAN,TEXTONLY,0,NOW,,,'')":"Buy","*BOS^P_PRICE_RETURNS(0,-2AM,NOW)":-34.087795,"*DML^AVG(FF_EBITDA_OPER_MGN(ANN_R,-5AY))":-68.379926889726,"*SBB^FG_PE_NTM(0,,,90,0)":null,"*SBB^FG_PE_NTM(0CY,,,90,0)":null,"*GSY^AVG(FG_PE_NTM(0,-5AY,,90,0))":10.1864398726693,"*GSY^FG_PE_NTM(0CY,,,90,0)":14.9453945,"*GSY^FE_RATING(MEAN,TEXTONLY,0,NOW,,,'BKRF= 402')":"Buy","*GSY^P_PRICE_HIGH_PR(0,,,,,,\"PRICE\",\"INTRA\",\"52W\")":218.35,"*GSY^P_SYMBOL":"GSY-CA","*GSY^FG_COMPANY_NAME()":"goeasy Ltd.","*CGY^P_PRICE_RETURNS(0,-2AM,NOW)":-10.717124,"GUD-CA^CGR((FE_TIMESERIES(CUSTOM_EPS,MEAN,-4,+1,FY,'WIN=0,UNITS=AUTO,DATE=NOW')))":14.093616,"*SFTC^FREF_MARKET_VALUE_COMPANY(0,,,,,0,,\"LEGACY\")":1167.15277466981,"*SFTC^P_PRICE_RETURNS(0,-2AM,NOW)":-17.021275,"*HCG^P_SYMBOL":"HCG-CA","*HCG^FG_COMPANY_NAME()":"Home Capital Group Inc.","*CCA^AVG(FG_PE_NTM(0,-5AY,,90,0))":12.3962557533864,"*CCA^FG_PE_NTM(0CY,,,90,0)":10.864002,"*CCA^FE_RATING(MEAN,TEXTONLY,0,NOW,,,'BKRF= 402')":null,"*CCA^P_PRICE_HIGH_PR(0,,,,,,\"PRICE\",\"INTRA\",\"52W\")":115.5,"*CCA^P_SYMBOL":"CCA-CA","*CCA^FG_COMPANY_NAME()":"Cogeco Communications Inc.","*EQB^AVG(FG_PE_NTM(0,-5AY,,90,0))":6.92333892334662,"*EQB^FG_PE_NTM(0CY,,,90,0)":7.7663827,"*EQB^FE_RATING(MEAN,TEXTONLY,0,NOW,,,'BKRF= 402')":"Overweight","*EQB^P_PRICE_HIGH_PR(0,,,,,,\"PRICE\",\"INTRA\",\"52W\")":84.78,"*EQB^P_SYMBOL":"EQB-CA","*EQB^FG_COMPANY_NAME()":"EQB Inc","*CFP^AVG(FG_PE_NTM(0,-5AY,,90,0))":27.4912353754281,"*CFP^FG_PE_NTM(0CY,,,90,0)":6.6861315,"*CFP^FE_RATING(MEAN,TEXTONLY,0,NOW,,,'BKRF= 402')":"Buy","*CFP^P_PRICE_HIGH_PR(0,,,,,,\"PRICE\",\"INTRA\",\"52W\")":33.89,"*CFP^P_SYMBOL":"CFP-CA","*CFP^FG_COMPANY_NAME()":"Canfor Corporation","*OGC^FE_RATING(MEAN,TEXTONLY,0,NOW,,,'')":"Overweight","*RECP^AVG(FG_PE_NTM(0,-5AY,,90,0))":14.7680861262152,"*CPX^FE_RATING(MEAN,TEXTONLY,0,NOW,,,'BKRF= 402')":"Hold","*CPX^P_PRICE_HIGH_PR(0,,,,,,\"PRICE\",\"INTRA\",\"52W\")":51.9,"*CPX^P_SYMBOL":"CPX-CA","*CPX^FG_COMPANY_NAME()":"Capital Power Corporation","GLO-CA^P_PRICE_RETURNS(0,-5AY,NOW)":659.5968,"AYA-CA^CGR((FE_TIMESERIES(CUSTOM_EPS,MEAN,0,+2,FY,'WIN=0,UNITS=AUTO,DATE=NOW')))":null,"*NPI^FE_RATING(MEAN,TEXTONLY,0,NOW,,,'BKRF= 402')":"Overweight","*NPI^P_PRICE_HIGH_PR(0,,,,,,\"PRICE\",\"INTRA\",\"52W\")":47.13,"*ABST^FG_PE_NTM(0CY,,,90,0)":null,"*GCM^P_PRICE_HIGH_PR(0,,,,,,\"PRICE\",\"INTRA\",\"52W\")":6.13,"*SES^AVG(FG_PE_NTM(0,-5AY,,90,0))":62.4408233588417,"*SES^FG_PE_NTM(0CY,,,90,0)":24.197018,"*SES^FE_RATING(MEAN,TEXTONLY,0,NOW,,,'BKRF= 402')":"Buy","*SES^P_PRICE_HIGH_PR(0,,,,,,\"PRICE\",\"INTRA\",\"52W\")":7.58,"*SES^P_SYMBOL":"SES-CA","*SES^FG_COMPANY_NAME()":"Secure Energy Services Inc.","*TIXT^AVG(FG_PE_NTM(0,-5AY,,90,0))":25.5253357984694,"*TIXT^FG_PE_NTM(0CY,,,90,0)":28.181473,"*TIXT^FE_RATING(MEAN,TEXTONLY,0,NOW,,,'BKRF= 402')":null,"*TIXT^P_PRICE_HIGH_PR(0,,,,,,\"PRICE\",\"INTRA\",\"52W\")":49.43,"*TIXT^P_SYMBOL":"TIXT-CA","*TIXT^FG_COMPANY_NAME()":"TELUS International (CDA), Inc.","*TSU^AVG(FG_PE_NTM(0,-5AY,,90,0))":19.3203458630009,"*TSU^FG_PE_NTM(0CY,,,90,0)":27.122274,"*TSU^FE_RATING(MEAN,TEXTONLY,0,NOW,,,'BKRF= 402')":"Overweight","*TSU^P_PRICE_HIGH_PR(0,,,,,,\"PRICE\",\"INTRA\",\"52W\")":49.25,"*CXB^AVG(FG_PE_NTM(0,-5AY,,90,0))":5.25180130725689,"*AAV^FE_RATING(MEAN,TEXTONLY,0,NOW,,,'BKRF= 104')":null,"*TGL^FF_FREE_PS_CF(ANN_R_FCF,NOW)":0.331893294721201,"*ACQ^FF_EBITDA_OPER_MGN(ANN_R,0)":5.44754766123374,"*IMV^FF_DEBT_EQ(ANN_R,0)":91.2357255593724,"*GUD^FE_RATING(MEAN,TEXTONLY,0,NOW,,,'BKRF= 1628')":null,"*GGD^P_PRICE_RETURNS(0,-2AM,NOW)":-9.356731,"*TCS^FG_GICS_INDUSTRY":"Software","*LNR^AVG(FG_PE_NTM(0,-5AY,,90,0))":7.81867181904383,"*LNR^FG_PE_NTM(0CY,,,90,0)":10.029087,"*LNR^FE_RATING(MEAN,TEXTONLY,0,NOW,,,'BKRF= 402')":null,"*LNR^P_PRICE_HIGH_PR(0,,,,,,\"PRICE\",\"INTRA\",\"52W\")":81.25,"*LNR^P_SYMBOL":"LNR-CA","*LNR^FG_COMPANY_NAME()":"Linamar Corporation","*CTS^AVG(FG_PE_NTM(0,-5AY,,90,0))":14.8741648463415,"*CTS^FG_PE_NTM(0CY,,,90,0)":26.512196,"*HOM.U^AVG(FG_PE_NTM(0,-5AY,,90,0))":11.1346220565324,"*KPT^FE_RATING(MEAN,TEXTONLY,0,NOW,,,'BKRF= 1628')":null,"*CTS^P_SYMBOL":"CTS-CA","*CTS^FG_COMPANY_NAME()":"Converge Technology Solutions Corp.","*ONEX^AVG(FG_PE_NTM(0,-5AY,,90,0))":164.332733203145,"*ONEX^FG_PE_NTM(0CY,,,90,0)":8.343648,"*ONEX^FE_RATING(MEAN,TEXTONLY,0,NOW,,,'BKRF= 402')":null,"*ONEX^P_PRICE_HIGH_PR(0,,,,,,\"PRICE\",\"INTRA\",\"52W\")":101.61,"*BDGI^P_PRICE(0)":31.69,"*BDGI^FREF_MARKET_VALUE_COMPANY(0,,,,,0,,\"LEGACY\")":1092.46327696335,"*VET^AVG(FG_PE_NTM(0,-5AY,,90,0))":30.9521707483471,"*VET^FG_PE_NTM(0CY,,,90,0)":5.4701834,"*VET^FE_RATING(MEAN,TEXTONLY,0,NOW,,,'BKRF= 402')":"Overweight","*VET^P_PRICE_HIGH_PR(0,,,,,,\"PRICE\",\"INTRA\",\"52W\")":39.21,"*VET^P_SYMBOL":"VET-CA","*VET^FG_COMPANY_NAME()":"Vermilion Energy Inc.","*EFN^AVG(FG_PE_NTM(0,-5AY,,90,0))":11.6828909365737,"*EFN^FG_PE_NTM(0CY,,,90,0)":14.748083,"*EFN^FE_RATING(MEAN,TEXTONLY,0,NOW,,,'BKRF= 402')":"Overweight","*EFN^P_PRICE_HIGH_PR(0,,,,,,\"PRICE\",\"INTRA\",\"52W\")":17.865,"*EFN^P_SYMBOL":"EFN-CA","*EFN^FG_COMPANY_NAME()":"Element Fleet Management Corporation","*ABST^P_PRICE_HIGH_PR(0,,,,,,\"PRICE\",\"INTRA\",\"52W\")":16.12,"*MRT.U^FG_PE_NTM(0CY,,,90,0)":5.211539,"*SW^AVG(FF_EBITDA_OPER_MGN(ANN_R,-5AY))":4.75416955705935,"*CXB^FE_RATING(MEAN,TEXTONLY,0,NOW,,,'BKRF= 402')":"Overweight","ASM-CA^CGR((FE_TIMESERIES(CUSTOM_EPS,MEAN,-4,+1,FY,'WIN=0,UNITS=AUTO,DATE=NOW')))":null,"AAV-CA^CGR((FE_TIMESERIES(CUSTOM_EPS,MEAN,-4,+1,FY,'WIN=0,UNITS=AUTO,DATE=NOW')))":74.503365,"*ASM^AVG(FF_EBITDA_OPER_MGN(ANN_R,-5AY))":26.0637875330811,"*NBLY^FG_PE_NTM(0CY,,,90,0)":67.82615,"*EXRO^P_PRICE_HIGH_PR(0,,,,,,\"PRICE\",\"INTRA\",\"52W\")":4.08,"*ONC^FF_FREE_PS_CF(ANN_R_FCF,NOW)":-0.424567198108505,"MTY-CA^CGR((FE_TIMESERIES(CUSTOM_EPS,MEAN,-4,+1,FY,'WIN=0,UNITS=AUTO,DATE=NOW')))":10.041088,"RPI.UT-CA^CGR((FE_TIMESERIES(CUSTOM_EPS,MEAN,-4,+1,FY,'WIN=0,UNITS=AUTO,DATE=NOW')))":null,"*IFP^AVG(FG_PE_NTM(0,-5AY,,90,0))":13.2153623613502,"*IFP^FG_PE_NTM(0CY,,,90,0)":5.8399806,"*IFP^FE_RATING(MEAN,TEXTONLY,0,NOW,,,'BKRF= 402')":"Buy","*IFP^P_PRICE_HIGH_PR(0,,,,,,\"PRICE\",\"INTRA\",\"52W\")":44.56,"*IFP^P_SYMBOL":"IFP-CA","*IFP^FG_COMPANY_NAME()":"Interfor Corporation","*CF^FG_COMPANY_NAME()":"Canaccord Genuity Group Inc.","*CF^P_SYMBOL":"CF-CA","*BB^FE_RATING(MEAN,TEXTONLY,0,NOW,,,'BKRF= 402')":"Hold","*BB^P_PRICE_HIGH_PR(0,,,,,,\"PRICE\",\"INTRA\",\"52W\")":15.41,"GOLD-CA^CGR((FE_TIMESERIES(CUSTOM_EPS,MEAN,0,+2,FY,'WIN=0,UNITS=AUTO,DATE=NOW')))":null,"DBM-CA^P_PRICE_RETURNS(0,-5AY,NOW)":-0.48543215,"*GSY^AVG(FF_FREE_PS_CF(ANN_R_FCF,-5AY))":7.84555651423641,"*BEI.U^FG_PE_NTM(0CY,,,90,0)":5.9020452,"*BLX^FE_RATING(MEAN,TEXTONLY,0,NOW,,,'BKRF= 402')":"Overweight","*BLX^P_PRICE_HIGH_PR(0,,,,,,\"PRICE\",\"INTRA\",\"52W\")":51.55,"*BLX^P_SYMBOL":"BLX-CA","*BLX^FG_COMPANY_NAME()":"Boralex Inc. Class A","*MFI^AVG(FG_PE_NTM(0,-5AY,,90,0))":21.0631169856574,"*MFI^FG_PE_NTM(0CY,,,90,0)":17.533123,"*GFL^AVG(FF_EBITDA_OPER_MGN(ANN_R,-5AY))":18.0682281898891,"*IIP.U^FG_PE_NTM(0,,,90,0)":14.739117,"*MFI^P_SYMBOL":"MFI-CA","*MFI^FG_COMPANY_NAME()":"Maple Leaf Foods Inc.","*FR^AVG(FG_PE_NTM(0,-5AY,,90,0))":80.9565630063745,"*FR^FG_PE_NTM(0CY,,,90,0)":27.035969,"*FR^FE_RATING(MEAN,TEXTONLY,0,NOW,,,'BKRF= 402')":null,"*FR^P_PRICE_HIGH_PR(0,,,,,,\"PRICE\",\"INTRA\",\"52W\")":18.41,"*FR^P_SYMBOL":"FR-CA","*FR^FG_COMPANY_NAME()":"First Majestic Silver Corp.","*GRT.U^AVG(FG_PE_NTM(0,-5AY,,90,0))":15.7657594984861,"*GRT.U^FG_PE_NTM(0CY,,,90,0)":25.03563,"*GRT.U^FE_RATING(MEAN,TEXTONLY,0,NOW,,,'BKRF= 402')":"Overweight","*GRT.U^P_PRICE_HIGH_PR(0,,,,,,\"PRICE\",\"INTRA\",\"52W\")":105.79,"*GRT.U^P_SYMBOL":"GRT.UT-CA","*GRT.U^FG_COMPANY_NAME()":"Granite Real Estate Investment Trust Stapled Units - 1 Granite RE Inc + 1 TU Granite REIT","*DFY^AVG(FG_PE_NTM(0,-5AY,,90,0))":17.7971898586387,"*DFY^FG_PE_NTM(0CY,,,90,0)":18.420366,"*DFY^FE_RATING(MEAN,TEXTONLY,0,NOW,,,'BKRF= 402')":"Hold","*DFY^P_PRICE_HIGH_PR(0,,,,,,\"PRICE\",\"INTRA\",\"52W\")":40.84,"*DFY^P_SYMBOL":"DFY-CA","*DFY^FG_COMPANY_NAME()":"Definity Financial Corp.","*ATA^AVG(FG_PE_NTM(0,-5AY,,90,0))":19.0961625964144,"*ATA^FG_PE_NTM(0CY,,,90,0)":23.025978,"*ATA^FE_RATING(MEAN,TEXTONLY,0,NOW,,,'BKRF= 402')":null,"*ATA^P_PRICE_HIGH_PR(0,,,,,,\"PRICE\",\"INTRA\",\"52W\")":53.65,"*ATA^P_SYMBOL":"ATA-CA","*ATA^FG_COMPANY_NAME()":"ATS Automation Tooling Systems Inc.","*OBE^FG_COMPANY_NAME()":"Obsidian Energy Ltd","*CXB^FF_DEBT_EQ(ANN_R,0)":0.0148556582784019,"*KMP.U^FE_RATING(MEAN,TEXTONLY,0,NOW,,,'BKRF= 402')":"Overweight","*KMP.U^P_PRICE_HIGH_PR(0,,,,,,\"PRICE\",\"INTRA\",\"52W\")":24.15,"*KMP.U^P_SYMBOL":"KMP.UT-CA","*KMP.U^FG_COMPANY_NAME()":"Killam Apartment Real Estate Investment Trust","*RNW^AVG(FG_PE_NTM(0,-5AY,,90,0))":19.3929517904383,"*RNW^FG_PE_NTM(0CY,,,90,0)":25.438242,"*RNW^FE_RATING(MEAN,TEXTONLY,0,NOW,,,'BKRF= 402')":"Hold","*RNW^P_PRICE_HIGH_PR(0,,,,,,\"PRICE\",\"INTRA\",\"52W\")":19.92,"*TXG^FE_RATING(MEAN,TEXTONLY,0,NOW,,,'')":"Overweight","*TXG^FG_PE_NTM(0,,,90,0)":4.970982,"*GWO^AVG(FG_PE_NTM(0,-5AY,,90,0))":9.90457235474102,"*GWO^FG_PE_NTM(0CY,,,90,0)":10.1274395,"*GWO^FE_RATING(MEAN,TEXTONLY,0,NOW,,,'BKRF= 402')":null,"*GWO^P_PRICE_HIGH_PR(0,,,,,,\"PRICE\",\"INTRA\",\"52W\")":41.5,"*APR.U^FG_GICS_INDUSTRY":"Equity Real Estate Investment Trusts (REITs)","*GURU^FF_FREE_PS_CF(ANN_R_FCF,NOW)":-0.375120157205594,"*WPRT^FG_GICS_INDUSTRY":"Machinery","*WPRT^P_PRICE(0)":1.4,"*CMG^AVG(FG_PE_NTM(0,-5AY,,90,0))":24.6487456147411,"*FAF^P_PRICE_RETURNS(0,-2AM,NOW)":-10.550457,"*FORA^AVG(FF_FREE_PS_CF(ANN_R_FCF,-5AY))":null,"*XTC^FG_COMPANY_NAME()":"Exco Technologies Limited","*PSK^AVG(FG_PE_NTM(0,-5AY,,90,0))":53.137968218725,"*PSK^FG_PE_NTM(0CY,,,90,0)":17.207851,"*PSK^FE_RATING(MEAN,TEXTONLY,0,NOW,,,'BKRF= 402')":"Overweight","*PSK^P_PRICE_HIGH_PR(0,,,,,,\"PRICE\",\"INTRA\",\"52W\")":20.42,"*PSK^P_SYMBOL":"PSK-CA","*PSK^FG_COMPANY_NAME()":"PrairieSky Royalty Ltd","*SSL^AVG(FG_PE_NTM(0,-5AY,,90,0))":52.336043050996,"*SSL^FG_PE_NTM(0CY,,,90,0)":33.07078,"*SSL^FE_RATING(MEAN,TEXTONLY,0,NOW,,,'BKRF= 402')":"Overweight","*SSL^P_PRICE_HIGH_PR(0,,,,,,\"PRICE\",\"INTRA\",\"52W\")":11.61,"*SSL^P_SYMBOL":"SSL-CA","*SSL^FG_COMPANY_NAME()":"Sandstorm Gold Ltd.","*SSRM^AVG(FG_PE_NTM(0,-5AY,,90,0))":21.3859466045419,"*SSRM^FG_PE_NTM(0CY,,,90,0)":11.270606,"*SSRM^FE_RATING(MEAN,TEXTONLY,0,NOW,,,'BKRF= 402')":null,"*SSRM^P_PRICE_HIGH_PR(0,,,,,,\"PRICE\",\"INTRA\",\"52W\")":31.0,"*EXE^P_SYMBOL":"EXE-CA","UNS-CA^CGR((FE_TIMESERIES(CUSTOM_EPS,MEAN,0,+3,FY,'WIN=0,UNITS=AUTO,DATE=NOW')))":20.290146,"*ASM^FE_RATING(MEAN,TEXTONLY,0,NOW,,,'BKRF= 1628')":null,"*EGLX^FF_FREE_PS_CF(ANN_R_FCF,NOW)":-0.195715203250203,"*VNP^AVG(FF_FREE_PS_CF(ANN_R_FCF,-5AY))":0.314817170610704,"*ONC^FE_RATING(MEAN,TEXTONLY,0,NOW,,,'BKRF= 104')":null,"*D.U^P_PRICE_HIGH_PR(0,,,,,,\"PRICE\",\"INTRA\",\"52W\")":30.53,"*ARR^FE_RATING(MEAN,TEXTONLY,0,NOW,,,'')":"Buy","*GEI^AVG(FG_PE_NTM(0,-5AY,,90,0))":33.9925092972111,"*GEI^FG_PE_NTM(0CY,,,90,0)":19.515179,"*GEI^FE_RATING(MEAN,TEXTONLY,0,NOW,,,'BKRF= 402')":"Hold","*GEI^P_PRICE_HIGH_PR(0,,,,,,\"PRICE\",\"INTRA\",\"52W\")":27.75,"*GEI^P_SYMBOL":"GEI-CA","*GEI^FG_COMPANY_NAME()":"Gibson Energy Inc.","*TFII^AVG(FG_PE_NTM(0,-5AY,,90,0))":13.8286121391235,"*TFII^FG_PE_NTM(0CY,,,90,0)":18.312485,"*TFII^FE_RATING(MEAN,TEXTONLY,0,NOW,,,'BKRF= 402')":null,"*TFII^P_PRICE_HIGH_PR(0,,,,,,\"PRICE\",\"INTRA\",\"52W\")":148.63,"*TFII^P_SYMBOL":"TFII-CA","*TFII^FG_COMPANY_NAME()":"TFI International Inc.","*TLRY^AVG(FG_PE_NTM(0,-5AY,,90,0))":null,"*TLRY^FG_PE_NTM(0CY,,,90,0)":null,"*TLRY^FE_RATING(MEAN,TEXTONLY,0,NOW,,,'BKRF= 402')":null,"*TLRY^P_PRICE_HIGH_PR(0,,,,,,\"PRICE\",\"INTRA\",\"52W\")":17.46,"*TLRY^P_SYMBOL":"TLRY-CA","*TLRY^FG_COMPANY_NAME()":"Tilray Brands, Inc.","168111^P_PRICE_HIGH_PR(0,,,,,,\"PRICE\",\"INTRA\",\"52W\")":1289.69,"168111^P_PRICE_RETURNS(0,-5AY,NOW)":17.525864,"*HCG^FE_RATING(MEAN,TEXTONLY,0,NOW,,,'')":"Overweight","*HCG^FE_RATING(MEAN,TEXTONLY,0,NOW,,,'BKRF= 104')":null,"*HCG^FE_RATING(MEAN,TEXTONLY,0,NOW,,,'BKRF= 1628')":null,"*PD^FF_DEBT_EQ(ANN_R,0)":95.1222099375385,"VNP-CA^CGR((FE_TIMESERIES(CUSTOM_EPS,MEAN,-4,+1,FY,'WIN=0,UNITS=AUTO,DATE=NOW')))":null,"MDF-CA^CGR((FE_TIMESERIES(CUSTOM_EPS,MEAN,-4,+1,FY,'WIN=0,UNITS=AUTO,DATE=NOW')))":null,"MDF-CA^P_PRICE_RETURNS(0,-5AY,NOW)":-83.27138,"*GXE^FE_RATING(MEAN,TEXTONLY,0,NOW,,,'BKRF= 104')":null,"*D.U^FF_EBITDA_OPER_MGN(ANN_R,0)":34.2786414696993,"*SMT^FG_COMPANY_NAME()":"Sierra Metals, Inc.","*TOT^FREF_MARKET_VALUE_COMPANY(0,,,,,0,,\"LEGACY\")":299.304917736254,"*CF^FG_PE_NTM(0CY,,,90,0)":7.1049433,"*CMMC^FE_RATING(MEAN,TEXTONLY,0,NOW,,,'BKRF= 402')":null,"*CMMC^P_PRICE_HIGH_PR(0,,,,,,\"PRICE\",\"INTRA\",\"52W\")":4.38,"*CMMC^P_PRICE_RETURNS(0,-2AM,NOW)":5.5172324,"*EIF^FE_RATING(MEAN,TEXTONLY,0,NOW,,,'BKRF= 402')":"Buy","*EIF^P_PRICE_HIGH_PR(0,,,,,,\"PRICE\",\"INTRA\",\"52W\")":51.56,"*AIM^P_PRICE(0)":3.92,"*RSI^AVG(FF_FREE_PS_CF(ANN_R_FCF,-5AY))":0.471818383521684,"*RSI^FF_FREE_PS_CF(ANN_R_FCF,NOW)":0.446343071326515,"*RSI^AVG(FF_EBITDA_OPER_MGN(ANN_R,-5AY))":18.2251940518523,"*RSI^FF_EBITDA_OPER_MGN(ANN_R,0)":12.6080200820869,"*GRN^FF_DEBT_EQ(ANN_R,0)":0.812662665321081,"ATZ-CA^CGR((FE_TIMESERIES(CUSTOM_EPS,MEAN,0,+2,FY,'WIN=0,UNITS=AUTO,DATE=NOW')))":14.113891,"*AD.U^P_SYMBOL":"AD.UT-CA","*FC^FF_EBITDA_OPER_MGN(ANN_R,0)":83.3646222922976,"*PKI^FF_FREE_PS_CF(ANN_R_FCF,NOW)":1.93480684724864,"*NVEI^P_SYMBOL":"NVEI-CA","*SRU.U^P_PRICE(0)":28.03,"*FTT^P_PRICE_RETURNS(0,-2AM,NOW)":5.0806403,"*ERF^FE_RATING(MEAN,TEXTONLY,0,NOW,,,'BKRF= 104')":null,"*RUS^FF_FREE_PS_CF(ANN_R_FCF,NOW)":4.39331008984933,"*RUS^AVG(FF_EBITDA_OPER_MGN(ANN_R,-5AY))":4.77778639571861,"*RUS^FF_EBITDA_OPER_MGN(ANN_R,0)":15.6944279434478,"*RBA^P_PRICE(0)":86.68,"*RBA^FG_GICS_INDUSTRY":"Commercial Services & Supplies","*NUAG^FE_RATING(MEAN,TEXTONLY,0,NOW,,,'')":"Overweight","*VET^AVG(FF_FREE_PS_CF(ANN_R_FCF,-5AY))":1.48766152383422,"*VET^FF_FREE_PS_CF(ANN_R_FCF,NOW)":2.20577792613723,"*VET^AVG(FF_EBITDA_OPER_MGN(ANN_R,-5AY))":53.6805361934178,"*VET^FF_EBITDA_OPER_MGN(ANN_R,0)":64.1448403267458,"*OGC^FF_DEBT_EQ(ANN_R,0)":23.9475723140496,"^FG_COMPANY_NAME()":null,"OGC-CA^CGR((FE_TIMESERIES(CUSTOM_EPS,MEAN,0,+2,FY,'WIN=0,UNITS=AUTO,DATE=NOW')))":10.935143,"OGC-CA^CGR((FE_TIMESERIES(CUSTOM_EPS,MEAN,-4,+1,FY,'WIN=0,UNITS=AUTO,DATE=NOW')))":null,"*WBR^FF_EBITDA_OPER_MGN(ANN_R,0)":18.177138088534,"*OGI^P_SYMBOL":"OGI-CA","*TXP^P_PRICE_RETURNS(0,-2AM,NOW)":45.454536,"*DML^FE_RATING(MEAN,TEXTONLY,0,NOW,,,'BKRF= 104')":null,"*KRR^AVG(FF_FREE_PS_CF(ANN_R_FCF,-5AY))":0.231460496648952,"*SLS^FREF_MARKET_VALUE_COMPANY(0,,,,,0,,\"LEGACY\")":785.383867519609,"*SLS^P_PRICE(0)":6.86,"*SLS^FG_GICS_INDUSTRY":"Metals & Mining","*SII^AVG(FF_FREE_PS_CF(ANN_R_FCF,-5AY))":2.2951746873081,"*SII^FF_FREE_PS_CF(ANN_R_FCF,NOW)":2.44634668828161,"*BNE^FE_RATING(MEAN,TEXTONLY,0,NOW,,,'BKRF= 1628')":null,"*MDA^FG_PE_NTM(0,,,90,0)":29.081053,"*MDA^FE_RATING(MEAN,TEXTONLY,0,NOW,,,'')":"Overweight","*MDA^FE_RATING(MEAN,TEXTONLY,0,NOW,,,'BKRF= 104')":null,"*MDA^FE_RATING(MEAN,TEXTONLY,0,NOW,,,'BKRF= 1628')":null,"*CRDL^FF_DEBT_EQ(ANN_R,0)":0.154226087161828,"*CFX^FG_GICS_INDUSTRY":"Paper & Forest Products","CPX-CA^P_PRICE_RETURNS(0,-5AY,NOW)":95.91122,"NPI-CA^CGR((FE_TIMESERIES(CUSTOM_EPS,MEAN,0,+2,FY,'WIN=0,UNITS=AUTO,DATE=NOW')))":67.15797,"*LIF^FG_PE_NTM(0,,,90,0)":8.276718,"*MDI^P_PRICE_RETURNS(0,-2AM,NOW)":5.6109667,"*PLC^P_PRICE(0)":26.0,"*ATZ^FG_COMPANY_NAME()":"Aritzia, Inc.","*BRAG^FG_PE_NTM(0CY,,,90,0)":66.212425,"*ALA^P_SYMBOL":"ALA-CA","*ALA^FG_COMPANY_NAME()":"AltaGas Ltd.","*MI.U^FE_RATING(MEAN,TEXTONLY,0,NOW,,,'BKRF= 1628')":null,"*TXG^P_PRICE_RETURNS(0,-2AM,NOW)":1.4396429,"*SGY^FG_GICS_INDUSTRY":"Oil Gas & Consumable Fuels","*DSG^P_SYMBOL":"DSG-CA","*MFI^P_PRICE_RETURNS(0,-2AM,NOW)":-10.611444,"*MFI^FREF_MARKET_VALUE_COMPANY(0,,,,,0,,\"LEGACY\")":2889.90013404074,"*MFI^P_PRICE(0)":23.14,"*MFI^FG_GICS_INDUSTRY":"Food Products","*MTL^FF_DEBT_EQ(ANN_R,0)":83.8691563965683,"AYA-CA^P_PRICE_RETURNS(0,-5AY,NOW)":426.0714,"SIL-CA^CGR((FE_TIMESERIES(CUSTOM_EPS,MEAN,0,+2,FY,'WIN=0,UNITS=AUTO,DATE=NOW')))":null,"SIL-CA^CGR((FE_TIMESERIES(CUSTOM_EPS,MEAN,-4,+1,FY,'WIN=0,UNITS=AUTO,DATE=NOW')))":null,"*HUT^FE_RATING(MEAN,TEXTONLY,0,NOW,,,'BKRF= 1628')":null,"*BRAG^AVG(FG_PE_NTM(0,-5AY,,90,0))":132.09474331783,"*HLF^AVG(FF_FREE_PS_CF(ANN_R_FCF,-5AY))":2.68947169744988,"*NUAG^P_PRICE(0)":3.09,"*RECP^FG_PE_NTM(0,,,90,0)":18.239681,"*OGC^FREF_MARKET_VALUE_COMPANY(0,,,,,0,,\"LEGACY\")":1450.67461668715,"*OGC^P_PRICE(0)":2.06,"*OGC^FG_GICS_INDUSTRY":"Metals & Mining","*SOT.U^P_PRICE_RETURNS(0,-2AM,NOW)":0.90909004,"*SOT.U^FREF_MARKET_VALUE_COMPANY(0,,,,,0,,\"LEGACY\")":358.378700067209,"*QTRH^FG_GICS_INDUSTRY":"Communications Equipment","*URE^FG_PE_NTM(0,,,90,0)":96.21427,"*URE^FE_RATING(MEAN,TEXTONLY,0,NOW,,,'')":"Buy","*URE^FE_RATING(MEAN,TEXTONLY,0,NOW,,,'BKRF= 104')":null,"*URE^FE_RATING(MEAN,TEXTONLY,0,NOW,,,'BKRF= 1628')":null,"*CFX^FF_DEBT_EQ(ANN_R,0)":10.6868686868687,"TOT-CA^CGR((FE_TIMESERIES(CUSTOM_EPS,MEAN,0,+2,FY,'WIN=0,UNITS=AUTO,DATE=NOW')))":null,"CGO-CA^P_PRICE_RETURNS(0,-5AY,NOW)":-23.741371,"MMX-CA^CGR((FE_TIMESERIES(CUSTOM_EPS,MEAN,0,+2,FY,'WIN=0,UNITS=AUTO,DATE=NOW')))":13.084694,"*KPT^FE_RATING(MEAN,TEXTONLY,0,NOW,,,'')":"Hold","*HOM.U^AVG(FF_EBITDA_OPER_MGN(ANN_R,-5AY))":null,"*ZZZ^P_SYMBOL":"ZZZ-CA","*ARE^P_PRICE_RETURNS(0,-2AM,NOW)":0.0,"*VBNK^AVG(FG_PE_NTM(0,-5AY,,90,0))":10.7794806848761,"*TCS^FE_RATING(MEAN,TEXTONLY,0,NOW,,,'')":"Buy","*TCS^FE_RATING(MEAN,TEXTONLY,0,NOW,,,'BKRF= 104')":null,"*TCS^FE_RATING(MEAN,TEXTONLY,0,NOW,,,'BKRF= 1628')":null,"*GGD^FE_RATING(MEAN,TEXTONLY,0,NOW,,,'BKRF= 104')":null,"*GGD^FE_RATING(MEAN,TEXTONLY,0,NOW,,,'BKRF= 1628')":null,"*MRG.U^FREF_MARKET_VALUE_COMPANY(0,,,,,0,,\"LEGACY\")":635.695290598276,"*MI.U^P_PRICE_RETURNS(0,-2AM,NOW)":3.6491275,"*MI.U^FREF_MARKET_VALUE_COMPANY(0,,,,,0,,\"LEGACY\")":593.033631910293,"*MI.U^P_PRICE(0)":14.8,"*MI.U^FG_GICS_INDUSTRY":"Equity Real Estate Investment Trusts (REITs)","*ACQ^FF_DEBT_EQ(ANN_R,0)":293.322605292545,"RPI.UT-CA^P_PRICE_RETURNS(0,-5AY,NOW)":52.347828,"TKO-CA^CGR((FE_TIMESERIES(CUSTOM_EPS,MEAN,0,+2,FY,'WIN=0,UNITS=AUTO,DATE=NOW')))":-89.723335,"TKO-CA^CGR((FE_TIMESERIES(CUSTOM_EPS,MEAN,-4,+1,FY,'WIN=0,UNITS=AUTO,DATE=NOW')))":null,"*EFR^FG_GICS_INDUSTRY":"Oil Gas & Consumable Fuels","*RPI.U^FE_RATING(MEAN,TEXTONLY,0,NOW,,,'BKRF= 402')":null,"*SVM^FG_PE_NTM(0,,,90,0)":10.828153,"*ONC^AVG(FF_EBITDA_OPER_MGN(ANN_R,-5AY))":null,"*EXRO^P_PRICE_RETURNS(0,-2AM,NOW)":-34.92063,"*SIS^FREF_MARKET_VALUE_COMPANY(0,,,,,0,,\"LEGACY\")":891.92599197349,"*SIS^P_PRICE(0)":13.85,"*SIS^FG_GICS_INDUSTRY":"Machinery","*NBLY^FG_PE_NTM(0,,,90,0)":32.29848,"*NBLY^FE_RATING(MEAN,TEXTONLY,0,NOW,,,'')":"Overweight","*ASM^FF_EBITDA_OPER_MGN(ANN_R,0)":3.85437197156427,"*GRN^FG_PE_NTM(0,,,90,0)":null,"*GRN^FE_RATING(MEAN,TEXTONLY,0,NOW,,,'')":"Buy","*GRN^FE_RATING(MEAN,TEXTONLY,0,NOW,,,'BKRF= 104')":null,"*GRN^FE_RATING(MEAN,TEXTONLY,0,NOW,,,'BKRF= 1628')":null,"*MRG.U^FF_DEBT_EQ(ANN_R,0)":93.2109907606595,"FSZ-CA^P_PRICE_RETURNS(0,-5AY,NOW)":-38.456375,"DR-CA^CGR((FE_TIMESERIES(CUSTOM_EPS,MEAN,0,+2,FY,'WIN=0,UNITS=AUTO,DATE=NOW')))":9.895942,"DR-CA^CGR((FE_TIMESERIES(CUSTOM_EPS,MEAN,-4,+1,FY,'WIN=0,UNITS=AUTO,DATE=NOW')))":2.4909024,"*RAY.A^FF_EBITDA_OPER_MGN(ANN_R,0)":32.7896230353895,"*ERE.U^P_SYMBOL":"ERE.UT-CA","*MTL^P_PRICE_RETURNS(0,-2AM,NOW)":32.171585,"*ATH^FE_RATING(MEAN,TEXTONLY,0,NOW,,,'BKRF= 104')":null,"*CWEB^AVG(FF_FREE_PS_CF(ANN_R_FCF,-5AY))":-0.0117871027733495,"*OSK^FREF_MARKET_VALUE_COMPANY(0,,,,,0,,\"LEGACY\")":958.891446882015,"*OSK^P_PRICE(0)":2.76,"*OSK^FG_GICS_INDUSTRY":"Metals & Mining","*ALYA^AVG(FF_FREE_PS_CF(ANN_R_FCF,-5AY))":null,"*ALYA^FF_FREE_PS_CF(ANN_R_FCF,NOW)":-0.040798218074518,"*MOGO^FE_RATING(MEAN,TEXTONLY,0,NOW,,,'BKRF= 1628')":null,"*IMG^FG_PE_NTM(0,,,90,0)":null,"*IMG^FE_RATING(MEAN,TEXTONLY,0,NOW,,,'')":"Underweight","*IMG^FE_RATING(MEAN,TEXTONLY,0,NOW,,,'BKRF= 104')":"Sell","*IMG^FE_RATING(MEAN,TEXTONLY,0,NOW,,,'BKRF= 1628')":null,"*XBC^FF_DEBT_EQ(ANN_R,0)":28.0480289698548,"AFN-CA^CGR((FE_TIMESERIES(CUSTOM_EPS,MEAN,-4,+1,FY,'WIN=0,UNITS=AUTO,DATE=NOW')))":2.731852,"IPO-CA^CGR((FE_TIMESERIES(CUSTOM_EPS,MEAN,-4,+1,FY,'WIN=0,UNITS=AUTO,DATE=NOW')))":null,"IPO-CA^P_PRICE_RETURNS(0,-5AY,NOW)":122.794106,"*HOT.U^AVG(FF_EBITDA_OPER_MGN(ANN_R,-5AY))":30.5621999660548,"*DXT^FG_GICS_INDUSTRY":"Commercial Services & Supplies","*APR.U^P_PRICE_HIGH_PR(0,,,,,,\"PRICE\",\"INTRA\",\"52W\")":15.09,"*PRN^FE_RATING(MEAN,TEXTONLY,0,NOW,,,'')":"Buy","*SW^FG_COMPANY_NAME()":"Sierra Wireless Inc.","*GLO^FE_RATING(MEAN,TEXTONLY,0,NOW,,,'BKRF= 402')":null,"*GLO^P_PRICE_HIGH_PR(0,,,,,,\"PRICE\",\"INTRA\",\"52W\")":5.1,"*GLO^P_PRICE_RETURNS(0,-2AM,NOW)":31.01046,"*LGO^P_SYMBOL":"LGO-CA","*LGO^FG_COMPANY_NAME()":"Largo Inc.","*WJX^FE_RATING(MEAN,TEXTONLY,0,NOW,,,'BKRF= 104')":null,"*CHW^AVG(FF_FREE_PS_CF(ANN_R_FCF,-5AY))":-2.84330046433297,"*CHW^FF_FREE_PS_CF(ANN_R_FCF,NOW)":-26.0507861522424,"*CHW^AVG(FF_EBITDA_OPER_MGN(ANN_R,-5AY))":61.647904087003,"*CHW^FF_EBITDA_OPER_MGN(ANN_R,0)":32.221924494688,"*VGCX^FF_DEBT_EQ(ANN_R,0)":43.0951189789655,"FAF-CA^CGR((FE_TIMESERIES(CUSTOM_EPS,MEAN,0,+2,FY,'WIN=0,UNITS=AUTO,DATE=NOW')))":null,"GDI-CA^P_PRICE_RETURNS(0,-5AY,NOW)":163.56134,"MAGT-CA^CGR((FE_TIMESERIES(CUSTOM_EPS,MEAN,0,+2,FY,'WIN=0,UNITS=AUTO,DATE=NOW')))":null,"*KPT^AVG(FG_PE_NTM(0,-5AY,,90,0))":25.4392051595745,"*BLU^FG_COMPANY_NAME()":"BELLUS Health Inc.","*ZZZ^FREF_MARKET_VALUE_COMPANY(0,,,,,0,,\"LEGACY\")":898.71577653462,"*ARE^FE_RATING(MEAN,TEXTONLY,0,NOW,,,'BKRF= 1628')":null,"*VBNK^FF_FREE_PS_CF(ANN_R_FCF,NOW)":2.2185976785656,"*USA^P_SYMBOL":"USA-CA","*USA^FG_COMPANY_NAME()":"Americas Gold and Silver Corp.","*TCS^AVG(FF_FREE_PS_CF(ANN_R_FCF,-5AY))":0.747117859486627,"*GGD^AVG(FF_EBITDA_OPER_MGN(ANN_R,-5AY))":29.4399789469358,"*GGD^FF_EBITDA_OPER_MGN(ANN_R,0)":24.4683643173302,"*MRG.U^FE_RATING(MEAN,TEXTONLY,0,NOW,,,'BKRF= 402')":null,"*TWM^P_PRICE_RETURNS(0,-2AM,NOW)":-7.8125,"*TWM^FREF_MARKET_VALUE_COMPANY(0,,,,,0,,\"LEGACY\")":420.450890003776,"*TWM^P_PRICE(0)":1.23,"*TWM^FG_GICS_INDUSTRY":"Oil Gas & Consumable Fuels","*MRT.U^FF_DEBT_EQ(ANN_R,0)":112.658204772966,"AX.UT-CA^CGR((FE_TIMESERIES(CUSTOM_EPS,MEAN,0,+2,FY,'WIN=0,UNITS=AUTO,DATE=NOW')))":null,"CHW-CA^P_PRICE_RETURNS(0,-5AY,NOW)":8.075035,"TNT.UT-CA^CGR((FE_TIMESERIES(CUSTOM_EPS,MEAN,0,+2,FY,'WIN=0,UNITS=AUTO,DATE=NOW')))":null,"*EXE^FE_RATING(MEAN,TEXTONLY,0,NOW,,,'BKRF= 402')":null,"*PSI^FG_PE_NTM(0CY,,,90,0)":17.379519,"*AFN^FF_FREE_PS_CF(ANN_R_FCF,NOW)":0.15409053694404,"*ACB^FG_GICS_INDUSTRY":"Pharmaceuticals","*AR^FE_RATING(MEAN,TEXTONLY,0,NOW,,,'')":"Buy","*TH^P_SYMBOL":"TH-CA","*TH^FG_COMPANY_NAME()":"Theratechnologies Inc.","*XTC^AVG(FF_FREE_PS_CF(ANN_R_FCF,-5AY))":0.972687705924935,"*MOZ^P_PRICE(0)":1.01,"*MOZ^FG_GICS_INDUSTRY":"Metals & Mining","*CAS^P_SYMBOL":"CAS-CA","*SYZ^P_PRICE_RETURNS(0,-2AM,NOW)":5.279994,"*SYZ^FREF_MARKET_VALUE_COMPANY(0,,,,,0,,\"LEGACY\")":162.62796400373,"*SYZ^P_PRICE(0)":6.8,"*SYZ^FG_GICS_INDUSTRY":"Software","*TF^FF_DEBT_EQ(ANN_R,0)":150.791357658604,"TOY-CA^CGR((FE_TIMESERIES(CUSTOM_EPS,MEAN,0,+3,FY,'WIN=0,UNITS=AUTO,DATE=NOW')))":15.672533,"FR-CA^CGR((FE_TIMESERIES(CUSTOM_EPS,MEAN,-4,+1,FY,'WIN=0,UNITS=AUTO,DATE=NOW')))":null,"FR-CA^P_PRICE_RETURNS(0,-5AY,NOW)":19.11422,"*BBD.B^FREF_MARKET_VALUE_COMPANY(0,,,,,0,,\"LEGACY\")":3177.47173760513,"*NFI^FE_RATING(MEAN,TEXTONLY,0,NOW,,,'BKRF= 402')":null,"*WEED^FE_RATING(MEAN,TEXTONLY,0,NOW,,,'BKRF= 104')":null,"*KEY^FG_PE_NTM(0,,,90,0)":14.105682,"*BYD^AVG(FF_EBITDA_OPER_MGN(ANN_R,-5AY))":8.95864017434697,"*TWM^FE_RATING(MEAN,TEXTONLY,0,NOW,,,'BKRF= 104')":"Buy","*TWM^FE_RATING(MEAN,TEXTONLY,0,NOW,,,'')":"Buy","*TWM^FG_PE_NTM(0,,,90,0)":5.3871694,"*TVE^AVG(FF_EBITDA_OPER_MGN(ANN_R,-5AY))":48.4781101506171,"*TVE^FF_EBITDA_OPER_MGN(ANN_R,0)":72.880639952982,"*MEG^FG_PE_NTM(0CY,,,90,0)":5.4918194,"*PSK^AVG(FF_FREE_PS_CF(ANN_R_FCF,-5AY))":0.697552447552447,"*PSK^FF_FREE_PS_CF(ANN_R_FCF,NOW)":-0.921805183199285,"*PSK^AVG(FF_EBITDA_OPER_MGN(ANN_R,-5AY))":80.9991079393399,"*PSK^FF_EBITDA_OPER_MGN(ANN_R,0)":85.9090909090909,"*BDGI^FF_DEBT_EQ(ANN_R,0)":61.334201036977,"NG-CA^CGR((FE_TIMESERIES(CUSTOM_EPS,MEAN,-4,+1,FY,'WIN=0,UNITS=AUTO,DATE=NOW')))":null,"*EFX^FG_COMPANY_NAME()":"Enerflex Ltd.","*EFX^P_SYMBOL":"EFX-CA","*GOOS^FG_COMPANY_NAME()":"Canada Goose Holdings, Inc.","*TCN^P_PRICE(0)":13.7,"*SJ^P_PRICE_RETURNS(0,-2AM,NOW)":23.826933,"*CIGI^FE_RATING(MEAN,TEXTONLY,0,NOW,,,'BKRF= 402')":"Buy","*WSP^FG_PE_NTM(0,,,90,0)":25.454369,"*CHP.U^FREF_MARKET_VALUE_COMPANY(0,,,,,0,,\"LEGACY\")":4500.12299571605,"*CHP.U^P_PRICE(0)":13.73,"*CHP.U^FG_GICS_INDUSTRY":"Equity Real Estate Investment Trusts (REITs)","*STN^FE_RATING(MEAN,TEXTONLY,0,NOW,,,'BKRF= 402')":"Buy","*STN^P_PRICE_HIGH_PR(0,,,,,,\"PRICE\",\"INTRA\",\"52W\")":73.1,"*LSPD^FE_RATING(MEAN,TEXTONLY,0,NOW,,,'BKRF= 1628')":null,"*PXT^FG_PE_NTM(0,,,90,0)":2.9622533,"*PXT^FE_RATING(MEAN,TEXTONLY,0,NOW,,,'')":"Buy","*PXT^FE_RATING(MEAN,TEXTONLY,0,NOW,,,'BKRF= 104')":null,"*PXT^FE_RATING(MEAN,TEXTONLY,0,NOW,,,'BKRF= 1628')":null,"*AAV^FF_DEBT_EQ(ANN_R,0)":18.0414559877403,"CHR-CA^P_PRICE_RETURNS(0,-5AY,NOW)":-66.78404,"DPM-CA^CGR((FE_TIMESERIES(CUSTOM_EPS,MEAN,0,+2,FY,'WIN=0,UNITS=AUTO,DATE=NOW')))":-10.071809,"DPM-CA^CGR((FE_TIMESERIES(CUSTOM_EPS,MEAN,-4,+1,FY,'WIN=0,UNITS=AUTO,DATE=NOW')))":55.66359,"*HUT^FF_EBITDA_OPER_MGN(ANN_R,0)":41.3302385163201,"*BU^P_SYMBOL":"BU-CA","*ECO^P_PRICE_RETURNS(0,-2AM,NOW)":-3.058827,"*NUAG^FE_RATING(MEAN,TEXTONLY,0,NOW,,,'BKRF= 104')":null,"*RECP^AVG(FF_FREE_PS_CF(ANN_R_FCF,-5AY))":1.37002664566432,"*ET^FREF_MARKET_VALUE_COMPANY(0,,,,,0,,\"LEGACY\")":1050.44522058075,"*ET^P_PRICE(0)":13.78,"*ET^FG_GICS_INDUSTRY":"Communications Equipment","*SOT.U^AVG(FF_FREE_PS_CF(ANN_R_FCF,-5AY))":null,"*SOT.U^FF_FREE_PS_CF(ANN_R_FCF,NOW)":0.521887553380448,"*QTRH^FE_RATING(MEAN,TEXTONLY,0,NOW,,,'BKRF= 1628')":null,"*ALS^FG_PE_NTM(0,,,90,0)":24.45136,"*ALS^FE_RATING(MEAN,TEXTONLY,0,NOW,,,'')":"Overweight","*ALS^FE_RATING(MEAN,TEXTONLY,0,NOW,,,'BKRF= 104')":null,"*ALS^FE_RATING(MEAN,TEXTONLY,0,NOW,,,'BKRF= 1628')":null,"*BLU^FF_DEBT_EQ(ANN_R,0)":0.298258049714241,"EXE-CA^CGR((FE_TIMESERIES(CUSTOM_EPS,MEAN,0,+2,FY,'WIN=0,UNITS=AUTO,DATE=NOW')))":89.736664,"IMV-CA^P_PRICE_RETURNS(0,-5AY,NOW)":-76.890755,"EAGR-CA^CGR((FE_TIMESERIES(CUSTOM_EPS,MEAN,0,+2,FY,'WIN=0,UNITS=AUTO,DATE=NOW')))":null,"*HUT^FREF_MARKET_VALUE_COMPANY(0,,,,,0,,\"LEGACY\")":546.248235794388,"*BRAG^FE_RATING(MEAN,TEXTONLY,0,NOW,,,'BKRF= 104')":null,"*HLF^AVG(FG_PE_NTM(0,-5AY,,90,0))":8.50477251609562,"*REAL^AVG(FF_FREE_PS_CF(ANN_R_FCF,-5AY))":0.0260609225186181,"*RECP^FE_RATING(MEAN,TEXTONLY,0,NOW,,,'BKRF= 402')":null,"*VGCX^FE_RATING(MEAN,TEXTONLY,0,NOW,,,'')":"Overweight","*VGCX^FE_RATING(MEAN,TEXTONLY,0,NOW,,,'BKRF= 104')":null,"*VGCX^FE_RATING(MEAN,TEXTONLY,0,NOW,,,'BKRF= 1628')":null,"*KEL^AVG(FF_EBITDA_OPER_MGN(ANN_R,-5AY))":34.4554302853552,"*KEL^FF_EBITDA_OPER_MGN(ANN_R,0)":59.7365119630619,"*ADW.A^FF_FREE_PS_CF(ANN_R_FCF,NOW)":0.0470757078366327,"*SEA^P_PRICE_RETURNS(0,-2AM,NOW)":2.1039605,"*SEA^FREF_MARKET_VALUE_COMPANY(0,,,,,0,,\"LEGACY\")":1309.32019836883,"*SEA^P_PRICE(0)":16.31,"*SEA^FG_GICS_INDUSTRY":"Metals & Mining","*IBG^FF_DEBT_EQ(ANN_R,0)":154.465261088049,"VNP-CA^P_PRICE_RETURNS(0,-5AY,NOW)":-53.636364,"MDNA-CA^CGR((FE_TIMESERIES(CUSTOM_EPS,MEAN,0,+2,FY,'WIN=0,UNITS=AUTO,DATE=NOW')))":null,"MDNA-CA^CGR((FE_TIMESERIES(CUSTOM_EPS,MEAN,-4,+1,FY,'WIN=0,UNITS=AUTO,DATE=NOW')))":null,"*GXE^FE_RATING(MEAN,TEXTONLY,0,NOW,,,'BKRF= 1628')":null,"*D.U^AVG(FG_PE_NTM(0,-5AY,,90,0))":19.7038100737052,"*ARR^AVG(FF_FREE_PS_CF(ANN_R_FCF,-5AY))":null,"*TOT^P_PRICE(0)":7.07,"*CF^FG_PE_NTM(0,,,90,0)":5.592665,"*CMMC^FREF_MARKET_VALUE_COMPANY(0,,,,,0,,\"LEGACY\")":327.100621324789,"*CMMC^P_PRICE(0)":1.53,"*CMMC^FG_GICS_INDUSTRY":"Metals & Mining","*EIF^P_PRICE_RETURNS(0,-2AM,NOW)":9.639955,"*EIF^FREF_MARKET_VALUE_COMPANY(0,,,,,0,,\"LEGACY\")":2041.92220124519,"*AIM^FG_GICS_INDUSTRY":"Media","*RSI^FG_PE_NTM(0,,,90,0)":13.981626,"*RSI^FE_RATING(MEAN,TEXTONLY,0,NOW,,,'')":"Hold","*RSI^FE_RATING(MEAN,TEXTONLY,0,NOW,,,'BKRF= 104')":null,"*RSI^FE_RATING(MEAN,TEXTONLY,0,NOW,,,'BKRF= 1628')":null,"*DHT.U^FF_DEBT_EQ(ANN_R,0)":null,"CIX-CA^CGR((FE_TIMESERIES(CUSTOM_EPS,MEAN,0,+2,FY,'WIN=0,UNITS=AUTO,DATE=NOW')))":3.720702,"ALA-CA^CGR((FE_TIMESERIES(CUSTOM_EPS,MEAN,-4,+1,FY,'WIN=0,UNITS=AUTO,DATE=NOW')))":9.757112,"ALA-CA^P_PRICE_RETURNS(0,-5AY,NOW)":2.5072217,"*LAC^P_SYMBOL":"LAC-CA","*CIX^FREF_MARKET_VALUE_COMPANY(0,,,,,0,,\"LEGACY\")":2909.29127599105,"*IGM^P_PRICE_HIGH_PR(0,,,,,,\"PRICE\",\"INTRA\",\"52W\")":51.68,"*NWC^FE_RATING(MEAN,TEXTONLY,0,NOW,,,'BKRF= 1628')":null,"*BTE^FG_PE_NTM(0CY,,,90,0)":6.445055,"*TRQ^FE_RATING(MEAN,TEXTONLY,0,NOW,,,'BKRF= 402')":null,"*TRQ^P_PRICE_HIGH_PR(0,,,,,,\"PRICE\",\"INTRA\",\"52W\")":42.0,"*TRQ^P_PRICE_RETURNS(0,-2AM,NOW)":23.538471,"*CSH.U^FE_RATING(MEAN,TEXTONLY,0,NOW,,,'BKRF= 104')":null,"*CSH.U^FE_RATING(MEAN,TEXTONLY,0,NOW,,,'BKRF= 1628')":null,"*VGCX^FG_COMPANY_NAME()":"Victoria Gold Corp.","*PMZ.U^AVG(FF_FREE_PS_CF(ANN_R_FCF,-5AY))":null,"*PMZ.U^FF_FREE_PS_CF(ANN_R_FCF,NOW)":-0.775231906480374,"*PMZ.U^AVG(FF_EBITDA_OPER_MGN(ANN_R,-5AY))":null,"*PMZ.U^FF_EBITDA_OPER_MGN(ANN_R,0)":49.1405089497016,"*SEA^FF_DEBT_EQ(ANN_R,0)":0.0387280677399467,"ERE.UT-CA^P_PRICE_RETURNS(0,-5AY,NOW)":-16.793896,"SII-CA^CGR((FE_TIMESERIES(CUSTOM_EPS,MEAN,0,+2,FY,'WIN=0,UNITS=AUTO,DATE=NOW')))":9.792778,"SII-CA^CGR((FE_TIMESERIES(CUSTOM_EPS,MEAN,-4,+1,FY,'WIN=0,UNITS=AUTO,DATE=NOW')))":7.5783014,"*DII.B^AVG(FF_FREE_PS_CF(ANN_R_FCF,-5AY))":6.21861998192252,"*RPI.U^FREF_MARKET_VALUE_COMPANY(0,,,,,0,,\"LEGACY\")":484.75905975,"*SVM^FE_RATING(MEAN,TEXTONLY,0,NOW,,,'BKRF= 1628')":null,"*ONC^FG_PE_NTM(0CY,,,90,0)":null,"*EXRO^FG_GICS_INDUSTRY":"Electrical Equipment","*CSW.A^AVG(FG_PE_NTM(0,-5AY,,90,0))":21.6592571864754,"*CSW.A^FG_PE_NTM(0CY,,,90,0)":null,"*CSW.A^FG_PE_NTM(0,,,90,0)":null,"*NBLY^P_PRICE_RETURNS(0,-2AM,NOW)":-14.557761,"*NBLY^FREF_MARKET_VALUE_COMPANY(0,,,,,0,,\"LEGACY\")":894.943527001451,"*ASM^FG_PE_NTM(0,,,90,0)":5.5538135,"*NEO^FG_PE_NTM(0,,,90,0)":7.2884603,"*NEO^FE_RATING(MEAN,TEXTONLY,0,NOW,,,'')":"Buy","*NEO^FE_RATING(MEAN,TEXTONLY,0,NOW,,,'BKRF= 104')":null,"*NEO^FE_RATING(MEAN,TEXTONLY,0,NOW,,,'BKRF= 1628')":null,"*NEXT^FF_DEBT_EQ(ANN_R,0)":null,"CR-CA^P_PRICE_RETURNS(0,-5AY,NOW)":43.34203,"MAL-CA^CGR((FE_TIMESERIES(CUSTOM_EPS,MEAN,0,+2,FY,'WIN=0,UNITS=AUTO,DATE=NOW')))":null,"MAL-CA^CGR((FE_TIMESERIES(CUSTOM_EPS,MEAN,-4,+1,FY,'WIN=0,UNITS=AUTO,DATE=NOW')))":null,"*EXE^AVG(FF_FREE_PS_CF(ANN_R_FCF,-5AY))":-0.392655863815648,"*HOM.U^FREF_MARKET_VALUE_COMPANY(0,,,,,0,,\"LEGACY\")":837.113208381459,"*IBG^FE_RATING(MEAN,TEXTONLY,0,NOW,,,'BKRF= 1628')":null,"*ACB^FG_PE_NTM(0CY,,,90,0)":null,"*VBNK^FG_GICS_INDUSTRY":"Banks","*AI^AVG(FG_PE_NTM(0,-5AY,,90,0))":13.1287276650439,"*AI^FG_PE_NTM(0CY,,,90,0)":13.77451,"*AI^FG_PE_NTM(0,,,90,0)":11.580321,"*BPF.U^P_PRICE_RETURNS(0,-2AM,NOW)":9.396434,"*BPF.U^FREF_MARKET_VALUE_COMPANY(0,,,,,0,,\"LEGACY\")":348.6477006,"*CAS^FG_PE_NTM(0,,,90,0)":10.020024,"*FOOD^FG_PE_NTM(0,,,90,0)":null,"*FOOD^FE_RATING(MEAN,TEXTONLY,0,NOW,,,'')":"Overweight","*FOOD^FE_RATING(MEAN,TEXTONLY,0,NOW,,,'BKRF= 104')":null,"*FOOD^FE_RATING(MEAN,TEXTONLY,0,NOW,,,'BKRF= 1628')":null,"*CGY^FF_DEBT_EQ(ANN_R,0)":5.97824599808455,"APR.UT-CA^CGR((FE_TIMESERIES(CUSTOM_EPS,MEAN,-4,+1,FY,'WIN=0,UNITS=AUTO,DATE=NOW')))":null,"ABST-CA^CGR((FE_TIMESERIES(CUSTOM_EPS,MEAN,-4,+1,FY,'WIN=0,UNITS=AUTO,DATE=NOW')))":25.304611,"ABST-CA^P_PRICE_RETURNS(0,-5AY,NOW)":84.0,"*CHR^FE_RATING(MEAN,TEXTONLY,0,NOW,,,'BKRF= 104')":null,"*DXT^FF_EBITDA_OPER_MGN(ANN_R,0)":8.79366767569337,"*AAV^FG_COMPANY_NAME()":"Advantage Energy Ltd","*CXB^FREF_MARKET_VALUE_COMPANY(0,,,,,0,,\"LEGACY\")":444.391209114838,"*SW^FG_PE_NTM(0CY,,,90,0)":1340.7262,"*DPM^FE_RATING(MEAN,TEXTONLY,0,NOW,,,'BKRF= 402')":null,"*DPM^P_PRICE_HIGH_PR(0,,,,,,\"PRICE\",\"INTRA\",\"52W\")":9.65,"*DPM^P_PRICE_RETURNS(0,-2AM,NOW)":-0.17211437,"*MRT.U^FE_RATING(MEAN,TEXTONLY,0,NOW,,,'BKRF= 402')":null,"*MRT.U^P_PRICE_HIGH_PR(0,,,,,,\"PRICE\",\"INTRA\",\"52W\")":6.2,"*ABST^P_PRICE(0)":14.37,"*EFX^AVG(FF_FREE_PS_CF(ANN_R_FCF,-5AY))":0.844762449053383,"*EFX^FF_FREE_PS_CF(ANN_R_FCF,NOW)":1.87127744564507,"*EFX^AVG(FF_EBITDA_OPER_MGN(ANN_R,-5AY))":15.7448585004122,"*EFX^FF_EBITDA_OPER_MGN(ANN_R,0)":14.9102854119539,"*EXE^FF_DEBT_EQ(ANN_R,0)":526.722133375195,"NVEI-CA^P_PRICE_RETURNS(0,-5AY,NOW)":null,"DND-CA^P_PRICE_RETURNS(0,-5AY,NOW)":null,"STN-CA^CGR((FE_TIMESERIES(CUSTOM_EPS,MEAN,0,+3,FY,'WIN=0,UNITS=AUTO,DATE=NOW')))":16.985296,"*CWB^P_PRICE_RETURNS(0,-2AM,NOW)":0.5751848,"*AI^FE_RATING(MEAN,TEXTONLY,0,NOW,,,'BKRF= 402')":null,"*ADN^FF_EBITDA_OPER_MGN(ANN_R,0)":23.0003447231247,"*TOU^FG_PE_NTM(0CY,,,90,0)":6.542854,"*TOY^FF_FREE_PS_CF(ANN_R_FCF,NOW)":4.66250427350427,"*AGI^P_SYMBOL":"AGI-CA","*AGI^FG_COMPANY_NAME()":"Alamos Gold Inc.","*LB^AVG(FF_FREE_PS_CF(ANN_R_FCF,-5AY))":74.8613224875361,"*PEY^FG_GICS_INDUSTRY":"Oil Gas & Consumable Fuels","*PEY^P_PRICE(0)":12.01,"*MRG.U^FG_COMPANY_NAME()":"Morguard North American Residential Real Estate Investment Trust","*BBU.U^P_PRICE_RETURNS(0,-2AM,NOW)":16.833664,"*BBU.U^FREF_MARKET_VALUE_COMPANY(0,,,,,0,,\"LEGACY\")":2285.32949442146,"*BBU.U^P_PRICE(0)":30.63,"*BBU.U^FG_GICS_INDUSTRY":"Industrial Conglomerates","*PEY^FF_DEBT_EQ(ANN_R,0)":60.7175173810282,"RECP-CA^P_PRICE_RETURNS(0,-5AY,NOW)":-5.890405,"SYZ-CA^CGR((FE_TIMESERIES(CUSTOM_EPS,MEAN,0,+2,FY,'WIN=0,UNITS=AUTO,DATE=NOW')))":-11.611652,"SYZ-CA^CGR((FE_TIMESERIES(CUSTOM_EPS,MEAN,-4,+1,FY,'WIN=0,UNITS=AUTO,DATE=NOW')))":null,"*GXE^FF_EBITDA_OPER_MGN(ANN_R,0)":59.8908559193692,"*FSZ^P_SYMBOL":"FSZ-CA","*SMT^P_PRICE_RETURNS(0,-2AM,NOW)":-10.843372,"*TOT^FE_RATING(MEAN,TEXTONLY,0,NOW,,,'BKRF= 104')":null,"*CF^AVG(FF_FREE_PS_CF(ANN_R_FCF,-5AY))":2.30221588192129,"*VLNS^FREF_MARKET_VALUE_COMPANY(0,,,,,0,,\"LEGACY\")":89.8172293863008,"*VLNS^P_PRICE(0)":1.12,"*VLNS^FG_GICS_INDUSTRY":"Pharmaceuticals","*EIF^AVG(FF_FREE_PS_CF(ANN_R_FCF,-5AY))":-3.76583440513792,"*EIF^FF_FREE_PS_CF(ANN_R_FCF,NOW)":0.278987895138989,"*AIM^FE_RATING(MEAN,TEXTONLY,0,NOW,,,'BKRF= 1628')":null,"*NGD^FG_PE_NTM(0,,,90,0)":14.269773,"*NGD^FE_RATING(MEAN,TEXTONLY,0,NOW,,,'')":"Hold","*NGD^FE_RATING(MEAN,TEXTONLY,0,NOW,,,'BKRF= 104')":"Hold","*NGD^FE_RATING(MEAN,TEXTONLY,0,NOW,,,'BKRF= 1628')":null,"*RECP^FF_DEBT_EQ(ANN_R,0)":298.851385618804,"PRN-CA^CGR((FE_TIMESERIES(CUSTOM_EPS,MEAN,-4,+1,FY,'WIN=0,UNITS=AUTO,DATE=NOW')))":null,"IVQ-CA^CGR((FE_TIMESERIES(CUSTOM_EPS,MEAN,-4,+1,FY,'WIN=0,UNITS=AUTO,DATE=NOW')))":null,"IVQ-CA^P_PRICE_RETURNS(0,-5AY,NOW)":-82.8,"*AYA^P_PRICE_HIGH_PR(0,,,,,,\"PRICE\",\"INTRA\",\"52W\")":11.58,"*BLU^FG_PE_NTM(0,,,90,0)":null,"*ZZZ^AVG(FF_EBITDA_OPER_MGN(ANN_R,-5AY))":18.1148062093943,"*APS^P_SYMBOL":"APS-CA","*GOLD^FE_RATING(MEAN,TEXTONLY,0,NOW,,,'BKRF= 104')":null,"*EAGR^FF_FREE_PS_CF(ANN_R_FCF,NOW)":0.00915327515792629,"*EAGR^AVG(FF_EBITDA_OPER_MGN(ANN_R,-5AY))":null,"*EAGR^FF_EBITDA_OPER_MGN(ANN_R,0)":3.083376019986,"*DR^P_SYMBOL":"DR-CA","*DR^FG_COMPANY_NAME()":"Medical Facilities Corporation","*TGL^FG_COMPANY_NAME()":"TransGlobe Energy Corporation","*PRV.U^AVG(FF_FREE_PS_CF(ANN_R_FCF,-5AY))":0.176317987813852,"*PRV.U^FF_FREE_PS_CF(ANN_R_FCF,NOW)":0.536040923279816,"*PRV.U^AVG(FF_EBITDA_OPER_MGN(ANN_R,-5AY))":48.8655663458607,"*PRV.U^FF_EBITDA_OPER_MGN(ANN_R,0)":49.9523650127456,"*KRR^FF_DEBT_EQ(ANN_R,0)":16.563960774173,"FSZ-CA^CGR((FE_TIMESERIES(CUSTOM_EPS,MEAN,0,+2,FY,'WIN=0,UNITS=AUTO,DATE=NOW')))":-8.697092,"TXG-CA^P_PRICE_RETURNS(0,-5AY,NOW)":-54.78776,"ACQ-CA^CGR((FE_TIMESERIES(CUSTOM_EPS,MEAN,0,+2,FY,'WIN=0,UNITS=AUTO,DATE=NOW')))":-1.4311256,"*RAY.A^FF_FREE_PS_CF(ANN_R_FCF,NOW)":0.842638993979325,"*ERE.U^P_PRICE(0)":3.27,"*MTL^FE_RATING(MEAN,TEXTONLY,0,NOW,,,'BKRF= 402')":"Buy","*ATH^FG_PE_NTM(0,,,90,0)":4.0217924,"*VNP^P_SYMBOL":"VNP-CA","*OSK^FE_RATING(MEAN,TEXTONLY,0,NOW,,,'')":"Buy","*OSK^FE_RATING(MEAN,TEXTONLY,0,NOW,,,'BKRF= 104')":null,"*OSK^FE_RATING(MEAN,TEXTONLY,0,NOW,,,'BKRF= 1628')":null,"*WRN^P_PRICE(0)":1.65,"*WRN^FG_GICS_INDUSTRY":"Metals & Mining","*MOGO^FE_RATING(MEAN,TEXTONLY,0,NOW,,,'')":"Buy","*MMX^P_PRICE_RETURNS(0,-2AM,NOW)":-16.270565,"*MMX^FREF_MARKET_VALUE_COMPANY(0,,,,,0,,\"LEGACY\")":660.259553592288,"*MMX^P_PRICE(0)":4.48,"*MMX^FG_GICS_INDUSTRY":"Metals & Mining","*BOS^FF_DEBT_EQ(ANN_R,0)":34.2605508020481,"HUT-CA^P_PRICE_RETURNS(0,-5AY,NOW)":-54.561337,"SIS-CA^CGR((FE_TIMESERIES(CUSTOM_EPS,MEAN,0,+2,FY,'WIN=0,UNITS=AUTO,DATE=NOW')))":55.267864,"SIS-CA^CGR((FE_TIMESERIES(CUSTOM_EPS,MEAN,-4,+1,FY,'WIN=0,UNITS=AUTO,DATE=NOW')))":5.83751,"*WBR^FE_RATING(MEAN,TEXTONLY,0,NOW,,,'BKRF= 1628')":null,"*BU^AVG(FG_PE_NTM(0,-5AY,,90,0))":1810.88028427419,"*ECO^AVG(FF_FREE_PS_CF(ANN_R_FCF,-5AY))":-0.189497725248642,"*DML^P_PRICE(0)":1.73,"*KRR^FG_PE_NTM(0,,,90,0)":6.571681,"*NOA^FREF_MARKET_VALUE_COMPANY(0,,,,,0,,\"LEGACY\")":425.913481454372,"*NOA^P_PRICE(0)":14.91,"*NOA^FG_GICS_INDUSTRY":"Energy Equipment & Services","*SII^P_PRICE_RETURNS(0,-2AM,NOW)":5.9654593,"*SII^FREF_MARKET_VALUE_COMPANY(0,,,,,0,,\"LEGACY\")":1247.84862492097,"*BNE^FG_GICS_INDUSTRY":"Oil Gas & Consumable Fuels","*HLS^FG_PE_NTM(0,,,90,0)":null,"*HLS^FE_RATING(MEAN,TEXTONLY,0,NOW,,,'')":"Buy","*HLS^FE_RATING(MEAN,TEXTONLY,0,NOW,,,'BKRF= 104')":null,"*HLS^FE_RATING(MEAN,TEXTONLY,0,NOW,,,'BKRF= 1628')":null,"*AI^FF_DEBT_EQ(ANN_R,0)":62.8585162293398,"PIF-CA^CGR((FE_TIMESERIES(CUSTOM_EPS,MEAN,-4,+1,FY,'WIN=0,UNITS=AUTO,DATE=NOW')))":null,"MRC-CA^CGR((FE_TIMESERIES(CUSTOM_EPS,MEAN,-4,+1,FY,'WIN=0,UNITS=AUTO,DATE=NOW')))":null,"MRC-CA^P_PRICE_RETURNS(0,-5AY,NOW)":-37.972557,"*EXE^P_PRICE(0)":7.09,"*PSI^FE_RATING(MEAN,TEXTONLY,0,NOW,,,'BKRF= 1628')":null,"*AFN^FG_PE_NTM(0CY,,,90,0)":9.875996,"*FAF^FF_FREE_PS_CF(ANN_R_FCF,NOW)":-0.918547346048969,"*AR^P_PRICE_HIGH_PR(0,,,,,,\"PRICE\",\"INTRA\",\"52W\")":4.09,"*XTC^FE_RATING(MEAN,TEXTONLY,0,NOW,,,'BKRF= 402')":null,"*XTC^P_PRICE_HIGH_PR(0,,,,,,\"PRICE\",\"INTRA\",\"52W\")":11.5,"*XTC^P_PRICE_RETURNS(0,-2AM,NOW)":7.207203,"*SGR.U^AVG(FG_PE_NTM(0,-5AY,,90,0))":40.8158321551293,"*SGR.U^FG_PE_NTM(0CY,,,90,0)":36.851036,"*AT^AVG(FF_EBITDA_OPER_MGN(ANN_R,-5AY))":2.49549741824371,"*WPRT^AVG(FF_FREE_PS_CF(ANN_R_FCF,-5AY))":-1.08546988754204,"*WPRT^FF_FREE_PS_CF(ANN_R_FCF,NOW)":-0.27963559962597,"*WPRT^AVG(FF_EBITDA_OPER_MGN(ANN_R,-5AY))":-44.472190332815,"*WPRT^FF_EBITDA_OPER_MGN(ANN_R,0)":-5.81987719372275,"*SYZ^FF_DEBT_EQ(ANN_R,0)":40.7589840236433,"SMT-CA^CGR((FE_TIMESERIES(CUSTOM_EPS,MEAN,0,+2,FY,'WIN=0,UNITS=AUTO,DATE=NOW')))":47.31259,"MRE-CA^P_PRICE_RETURNS(0,-5AY,NOW)":-10.980034,"AW.UT-CA^CGR((FE_TIMESERIES(CUSTOM_EPS,MEAN,0,+2,FY,'WIN=0,UNITS=AUTO,DATE=NOW')))":null,"*HOT.U^AVG(FG_PE_NTM(0,-5AY,,90,0))":81.2635926674939,"*DXT^FG_COMPANY_NAME()":"Dexterra Group, Inc.","*APR.U^FREF_MARKET_VALUE_COMPANY(0,,,,,0,,\"LEGACY\")":557.04601887026,"*PRN^FE_RATING(MEAN,TEXTONLY,0,NOW,,,'BKRF= 1628')":null,"*DBM^FF_FREE_PS_CF(ANN_R_FCF,NOW)":0.507440586197929,"*GLO^P_SYMBOL":"GLO-CA","*GLO^FG_COMPANY_NAME()":"Global Atomic Corporation","*SGY^AVG(FF_FREE_PS_CF(ANN_R_FCF,-5AY))":-0.712960727629521,"*TXG^AVG(FF_EBITDA_OPER_MGN(ANN_R,-5AY))":50.9556651171889,"*TXG^FF_EBITDA_OPER_MGN(ANN_R,0)":58.0976862456526,"*WJX^FE_RATING(MEAN,TEXTONLY,0,NOW,,,'BKRF= 402')":"Overweight","*CHW^P_PRICE_RETURNS(0,-2AM,NOW)":8.251631,"*CHW^FREF_MARKET_VALUE_COMPANY(0,,,,,0,,\"LEGACY\")":236.306052735781,"*CHW^P_PRICE(0)":13.3,"*CHW^FG_GICS_INDUSTRY":"Diversified Financial Services","*NUAG^FF_DEBT_EQ(ANN_R,0)":0.0,"BRAG-CA^P_PRICE_RETURNS(0,-5AY,NOW)":-61.756756,"CMMC-CA^CGR((FE_TIMESERIES(CUSTOM_EPS,MEAN,0,+2,FY,'WIN=0,UNITS=AUTO,DATE=NOW')))":-27.94164,"CMMC-CA^CGR((FE_TIMESERIES(CUSTOM_EPS,MEAN,-4,+1,FY,'WIN=0,UNITS=AUTO,DATE=NOW')))":-22.808456,"*EFR^P_PRICE_RETURNS(0,-2AM,NOW)":22.065067,"*RPI.U^FE_RATING(MEAN,TEXTONLY,0,NOW,,,'')":"Buy","*SVM^FF_EBITDA_OPER_MGN(ANN_R,0)":44.5795083022278,"*REAL^FG_COMPANY_NAME()":"Real Matters, Inc.","*EXRO^FE_RATING(MEAN,TEXTONLY,0,NOW,,,'BKRF= 1628')":null,"*SIS^AVG(FG_PE_NTM(0,-5AY,,90,0))":23.062484801992,"*SIS^FG_PE_NTM(0CY,,,90,0)":21.356688,"*SIS^FG_PE_NTM(0,,,90,0)":17.369692,"*NBLY^AVG(FF_FREE_PS_CF(ANN_R_FCF,-5AY))":null,"*NBLY^FF_FREE_PS_CF(ANN_R_FCF,NOW)":0.127108861935855,"*ASM^AVG(FF_FREE_PS_CF(ANN_R_FCF,-5AY))":0.00169439464337457,"*SOY^FG_PE_NTM(0,,,90,0)":99.588875,"*SOY^FE_RATING(MEAN,TEXTONLY,0,NOW,,,'')":"Buy","*SOY^FE_RATING(MEAN,TEXTONLY,0,NOW,,,'BKRF= 104')":null,"*SOY^FE_RATING(MEAN,TEXTONLY,0,NOW,,,'BKRF= 1628')":null,"*EXRO^FF_DEBT_EQ(ANN_R,0)":13.5986679045242,"BOS-CA^P_PRICE_RETURNS(0,-5AY,NOW)":-17.86325,"HWX-CA^CGR((FE_TIMESERIES(CUSTOM_EPS,MEAN,0,+2,FY,'WIN=0,UNITS=AUTO,DATE=NOW')))":31.19497,"HWX-CA^CGR((FE_TIMESERIES(CUSTOM_EPS,MEAN,-4,+1,FY,'WIN=0,UNITS=AUTO,DATE=NOW')))":null,"*CGY^FG_GICS_INDUSTRY":"Commercial Services & Supplies","*FSZ^FE_RATING(MEAN,TEXTONLY,0,NOW,,,'BKRF= 402')":null,"*SMT^FG_PE_NTM(0,,,90,0)":8.196581,"*TOT^AVG(FF_EBITDA_OPER_MGN(ANN_R,-5AY))":6.58442871587462,"*CMG^P_PRICE_RETURNS(0,-2AM,NOW)":14.186037,"*SBB^FREF_MARKET_VALUE_COMPANY(0,,,,,0,,\"LEGACY\")":537.466308067989,"*SBB^P_PRICE(0)":0.98,"*SBB^FG_GICS_INDUSTRY":"Metals & Mining","*PPTA^FG_PE_NTM(0,,,90,0)":null,"*PPTA^FE_RATING(MEAN,TEXTONLY,0,NOW,,,'')":"Buy","*AIM^FF_EBITDA_OPER_MGN(ANN_R,0)":-13.7614678899083,"*WEF^FG_PE_NTM(0,,,90,0)":4.8309555,"*WEF^FE_RATING(MEAN,TEXTONLY,0,NOW,,,'')":"Overweight","*WEF^FE_RATING(MEAN,TEXTONLY,0,NOW,,,'BKRF= 104')":null,"*WEF^FE_RATING(MEAN,TEXTONLY,0,NOW,,,'BKRF= 1628')":null,"*BRAG^FF_DEBT_EQ(ANN_R,0)":0.906412871062768,"MTL-CA^CGR((FE_TIMESERIES(CUSTOM_EPS,MEAN,-4,+1,FY,'WIN=0,UNITS=AUTO,DATE=NOW')))":25.601515,"QTRH-CA^CGR((FE_TIMESERIES(CUSTOM_EPS,MEAN,-4,+1,FY,'WIN=0,UNITS=AUTO,DATE=NOW')))":-17.15469,"QTRH-CA^P_PRICE_RETURNS(0,-5AY,NOW)":7.784426,"*CHR^AVG(FF_EBITDA_OPER_MGN(ANN_R,-5AY))":18.2332514132391,"*LAS.A^FG_GICS_INDUSTRY":"Food Products","*AAV^P_PRICE_HIGH_PR(0,,,,,,\"PRICE\",\"INTRA\",\"52W\")":12.18,"*CXB^FE_RATING(MEAN,TEXTONLY,0,NOW,,,'')":"Buy","*CWEB^FG_COMPANY_NAME()":"Charlotte's Web Holdings, Inc.","*TCW^FE_RATING(MEAN,TEXTONLY,0,NOW,,,'BKRF= 402')":"Overweight","*TCW^P_PRICE_HIGH_PR(0,,,,,,\"PRICE\",\"INTRA\",\"52W\")":4.9,"*TCW^P_PRICE_RETURNS(0,-2AM,NOW)":11.333334,"*GCM^P_SYMBOL":"GCM-CA","*GCM^FG_COMPANY_NAME()":"GCM Mining Corp","*ABST^FE_RATING(MEAN,TEXTONLY,0,NOW,,,'BKRF= 104')":null,"*MAL^AVG(FF_FREE_PS_CF(ANN_R_FCF,-5AY))":1.88252672468988,"*MAL^FF_FREE_PS_CF(ANN_R_FCF,NOW)":-0.0891924430632964,"*MAL^AVG(FF_EBITDA_OPER_MGN(ANN_R,-5AY))":17.1567665461631,"*MAL^FF_EBITDA_OPER_MGN(ANN_R,0)":8.08634460556861,"*CMMC^FF_DEBT_EQ(ANN_R,0)":96.4679264368806,"^AVG(FG_PE_NTM(0,-5AY,,90,0))":null,"AR-CA^CGR((FE_TIMESERIES(CUSTOM_EPS,MEAN,-4,+1,FY,'WIN=0,UNITS=AUTO,DATE=NOW')))":-10.455981,"AR-CA^P_PRICE_RETURNS(0,-5AY,NOW)":-79.47154,"NGD-CA^P_PRICE_RETURNS(0,-5AY,NOW)":-74.73904,"*OGI^FF_EBITDA_OPER_MGN(ANN_R,0)":-103.17825246643,"*D.U^FG_COMPANY_NAME()":"Dream Office Real Estate Investment Trust Class A","*ARR^FREF_MARKET_VALUE_COMPANY(0,,,,,0,,\"LEGACY\")":239.155293738047,"*BOS^FG_PE_NTM(0CY,,,90,0)":17.30074,"*BRE^FE_RATING(MEAN,TEXTONLY,0,NOW,,,'BKRF= 402')":null,"*BRE^P_PRICE_HIGH_PR(0,,,,,,\"PRICE\",\"INTRA\",\"52W\")":17.44,"*BRE^P_PRICE_RETURNS(0,-2AM,NOW)":9.386826,"*TKO^FE_RATING(MEAN,TEXTONLY,0,NOW,,,'BKRF= 402')":null,"*TKO^P_PRICE_HIGH_PR(0,,,,,,\"PRICE\",\"INTRA\",\"52W\")":3.0,"*BTB.U^P_PRICE(0)":3.55,"*MRE^AVG(FF_FREE_PS_CF(ANN_R_FCF,-5AY))":0.379152087787155,"*MRE^FF_FREE_PS_CF(ANN_R_FCF,NOW)":-1.37048502954848,"*MRE^AVG(FF_EBITDA_OPER_MGN(ANN_R,-5AY))":8.6111883181337,"*MRE^FF_EBITDA_OPER_MGN(ANN_R,0)":8.3925461019204,"*DII.B^FF_DEBT_EQ(ANN_R,0)":116.071428571429,"ARR-CA^CGR((FE_TIMESERIES(CUSTOM_EPS,MEAN,-4,+1,FY,'WIN=0,UNITS=AUTO,DATE=NOW')))":null,"DRT-CA^CGR((FE_TIMESERIES(CUSTOM_EPS,MEAN,-4,+1,FY,'WIN=0,UNITS=AUTO,DATE=NOW')))":null,"DRT-CA^P_PRICE_RETURNS(0,-5AY,NOW)":-87.64045,"*HOT.U^FE_RATING(MEAN,TEXTONLY,0,NOW,,,'BKRF= 104')":null,"*GURU^FF_EBITDA_OPER_MGN(ANN_R,0)":-30.4726729252594,"*APR.U^FG_COMPANY_NAME()":"Automotive Properties Real Estate Investment Trust","*PRN^FREF_MARKET_VALUE_COMPANY(0,,,,,0,,\"LEGACY\")":143.457125188979,"*DBM^FG_PE_NTM(0CY,,,90,0)":8.135122,"*SGY^FE_RATING(MEAN,TEXTONLY,0,NOW,,,'BKRF= 402')":"Overweight","*SGY^P_PRICE_HIGH_PR(0,,,,,,\"PRICE\",\"INTRA\",\"52W\")":13.68,"*SGY^P_PRICE_RETURNS(0,-2AM,NOW)":11.547911,"*TXG^FE_RATING(MEAN,TEXTONLY,0,NOW,,,'BKRF= 402')":null,"*TXG^P_PRICE_HIGH_PR(0,,,,,,\"PRICE\",\"INTRA\",\"52W\")":17.43,"*WJX^P_PRICE(0)":20.28,"*MDI^AVG(FF_FREE_PS_CF(ANN_R_FCF,-5AY))":-0.260762684369463,"*MDI^FF_FREE_PS_CF(ANN_R_FCF,NOW)":0.543160032395711,"*MDI^AVG(FF_EBITDA_OPER_MGN(ANN_R,-5AY))":3.68777196694479,"*MDI^FF_EBITDA_OPER_MGN(ANN_R,0)":19.4248287631743,"*RPI.U^FF_DEBT_EQ(ANN_R,0)":70.660307414796,"DII.B-CA^CGR((FE_TIMESERIES(CUSTOM_EPS,MEAN,0,+2,FY,'WIN=0,UNITS=AUTO,DATE=NOW')))":null,"NANO-CA^P_PRICE_RETURNS(0,-5AY,NOW)":128.57144,"XAU-CA^CGR((FE_TIMESERIES(CUSTOM_EPS,MEAN,0,+3,FY,'WIN=0,UNITS=AUTO,DATE=NOW')))":null,"*WBR^FREF_MARKET_VALUE_COMPANY(0,,,,,0,,\"LEGACY\")":143.645889282227,"*BU^FE_RATING(MEAN,TEXTONLY,0,NOW,,,'BKRF= 104')":null,"*ECO^AVG(FG_PE_NTM(0,-5AY,,90,0))":237.89154054491,"*NUAG^AVG(FF_FREE_PS_CF(ANN_R_FCF,-5AY))":-0.0181772046650864,"*KRR^FE_RATING(MEAN,TEXTONLY,0,NOW,,,'BKRF= 402')":null,"*SIA^FE_RATING(MEAN,TEXTONLY,0,NOW,,,'')":"Overweight","*SIA^FE_RATING(MEAN,TEXTONLY,0,NOW,,,'BKRF= 104')":null,"*SIA^FE_RATING(MEAN,TEXTONLY,0,NOW,,,'BKRF= 1628')":null,"*INO.U^AVG(FF_EBITDA_OPER_MGN(ANN_R,-5AY))":49.7332904884319,"*INO.U^FF_EBITDA_OPER_MGN(ANN_R,0)":39.0680788502505,"*QTRH^FF_FREE_PS_CF(ANN_R_FCF,NOW)":-0.115258169616768,"*PD^P_PRICE_RETURNS(0,-2AM,NOW)":16.59901,"*PD^FREF_MARKET_VALUE_COMPANY(0,,,,,0,,\"LEGACY\")":1124.33006999145,"*PD^P_PRICE(0)":82.76,"*PD^FG_GICS_INDUSTRY":"Energy Equipment & Services","*GUD^FF_DEBT_EQ(ANN_R,0)":4.86426655962224,"APS-CA^CGR((FE_TIMESERIES(CUSTOM_EPS,MEAN,-4,+1,FY,'WIN=0,UNITS=AUTO,DATE=NOW')))":null,"SOY-CA^CGR((FE_TIMESERIES(CUSTOM_EPS,MEAN,-4,+1,FY,'WIN=0,UNITS=AUTO,DATE=NOW')))":null,"SOY-CA^P_PRICE_RETURNS(0,-5AY,NOW)":22.744715,"*AYA^P_PRICE(0)":7.49,"*BLU^FE_RATING(MEAN,TEXTONLY,0,NOW,,,'BKRF= 1628')":null,"*ZZZ^FG_PE_NTM(0CY,,,90,0)":13.69133,"*ARE^FF_FREE_PS_CF(ANN_R_FCF,NOW)":-0.86197141840198,"*GOLD^P_PRICE_HIGH_PR(0,,,,,,\"PRICE\",\"INTRA\",\"52W\")":2.48,"*EAGR^FE_RATING(MEAN,TEXTONLY,0,NOW,,,'BKRF= 402')":null,"*EAGR^P_PRICE_HIGH_PR(0,,,,,,\"PRICE\",\"INTRA\",\"52W\")":4.27,"*EAGR^P_PRICE_RETURNS(0,-2AM,NOW)":11.931825,"*MPCT.U^AVG(FG_PE_NTM(0,-5AY,,90,0))":32.6469346823243,"*MPCT.U^FG_PE_NTM(0CY,,,90,0)":7.711599,"*MRG.U^AVG(FF_EBITDA_OPER_MGN(ANN_R,-5AY))":23.7572778204987,"*FEC^AVG(FF_FREE_PS_CF(ANN_R_FCF,-5AY))":-3.36081839066065,"*FEC^FF_FREE_PS_CF(ANN_R_FCF,NOW)":0.747994121842647,"*FEC^AVG(FF_EBITDA_OPER_MGN(ANN_R,-5AY))":13.3587384267393,"*FEC^FF_EBITDA_OPER_MGN(ANN_R,0)":47.1956619326192,"*HDI^FF_DEBT_EQ(ANN_R,0)":137.813743865208,"GXE-CA^CGR((FE_TIMESERIES(CUSTOM_EPS,MEAN,0,+2,FY,'WIN=0,UNITS=AUTO,DATE=NOW')))":61.245155,"HAI-CA^P_PRICE_RETURNS(0,-5AY,NOW)":null,"AI-CA^CGR((FE_TIMESERIES(CUSTOM_EPS,MEAN,0,+2,FY,'WIN=0,UNITS=AUTO,DATE=NOW')))":null,"*EFR^FF_FREE_PS_CF(ANN_R_FCF,NOW)":-0.256757034480313,"*BRAG^P_PRICE(0)":5.76,"*HLF^FE_RATING(MEAN,TEXTONLY,0,NOW,,,'BKRF= 402')":null,"*REAL^FG_PE_NTM(0,,,90,0)":58.529213,"*RECP^P_SYMBOL":"RECP-CA","*ADN^FE_RATING(MEAN,TEXTONLY,0,NOW,,,'')":"Hold","*ADN^FE_RATING(MEAN,TEXTONLY,0,NOW,,,'BKRF= 104')":"Hold","*ADN^FE_RATING(MEAN,TEXTONLY,0,NOW,,,'BKRF= 1628')":null,"*KEL^P_PRICE(0)":6.35,"*KEL^FG_GICS_INDUSTRY":"Oil Gas & Consumable Fuels","*ADW.A^FE_RATING(MEAN,TEXTONLY,0,NOW,,,'')":"Buy","*AD.U^P_PRICE_RETURNS(0,-2AM,NOW)":4.8004866,"*AD.U^FREF_MARKET_VALUE_COMPANY(0,,,,,0,,\"LEGACY\")":782.444935876723,"*AD.U^P_PRICE(0)":17.28,"*AD.U^FG_GICS_INDUSTRY":"Capital Markets","*GTE^FF_DEBT_EQ(ANN_R,0)":217.720802436441,"BRAG-CA^CGR((FE_TIMESERIES(CUSTOM_EPS,MEAN,-4,+1,FY,'WIN=0,UNITS=AUTO,DATE=NOW')))":null,"VLNS-CA^CGR((FE_TIMESERIES(CUSTOM_EPS,MEAN,-4,+1,FY,'WIN=0,UNITS=AUTO,DATE=NOW')))":null,"VLNS-CA^P_PRICE_RETURNS(0,-5AY,NOW)":-54.85232,"*EFR^P_PRICE_HIGH_PR(0,,,,,,\"PRICE\",\"INTRA\",\"52W\")":14.33,"*RPI.U^FG_PE_NTM(0,,,90,0)":11.965661,"*SVM^AVG(FF_EBITDA_OPER_MGN(ANN_R,-5AY))":52.7763358908187,"*REAL^P_SYMBOL":"REAL-CA","*EXRO^FE_RATING(MEAN,TEXTONLY,0,NOW,,,'BKRF= 104')":null,"*SIS^FF_FREE_PS_CF(ANN_R_FCF,NOW)":0.655226533395337,"*SIS^AVG(FF_EBITDA_OPER_MGN(ANN_R,-5AY))":16.7454563677669,"*SIS^FF_EBITDA_OPER_MGN(ANN_R,0)":14.4637607926376,"*CEU^P_SYMBOL":"CEU-CA","*CEU^FG_COMPANY_NAME()":"CES Energy Solutions Corp","*ADW.A^FG_COMPANY_NAME()":"Andrew Peller Limited Class A","*SOY^AVG(FF_FREE_PS_CF(ANN_R_FCF,-5AY))":-0.326411200317872,"*SOY^FF_FREE_PS_CF(ANN_R_FCF,NOW)":-1.06523554727276,"*SOY^AVG(FF_EBITDA_OPER_MGN(ANN_R,-5AY))":3.98290346461357,"*SOY^FF_EBITDA_OPER_MGN(ANN_R,0)":5.77721006988942,"*DRT^FF_DEBT_EQ(ANN_R,0)":153.650798335448,"HLF-CA^CGR((FE_TIMESERIES(CUSTOM_EPS,MEAN,0,+2,FY,'WIN=0,UNITS=AUTO,DATE=NOW')))":13.901418,"SCL-CA^P_PRICE_RETURNS(0,-5AY,NOW)":-66.49706,"PPTA-CA^CGR((FE_TIMESERIES(CUSTOM_EPS,MEAN,0,+3,FY,'WIN=0,UNITS=AUTO,DATE=NOW')))":null,"*RAY.A^FREF_MARKET_VALUE_COMPANY(0,,,,,0,,\"LEGACY\")":281.897844413911,"*LAS.A^FE_RATING(MEAN,TEXTONLY,0,NOW,,,'BKRF= 104')":null,"*AAV^AVG(FG_PE_NTM(0,-5AY,,90,0))":22.3226743856889,"*CXB^AVG(FF_FREE_PS_CF(ANN_R_FCF,-5AY))":-0.0160320103635547,"*CWEB^FE_RATING(MEAN,TEXTONLY,0,NOW,,,'BKRF= 402')":null,"*CJ^FE_RATING(MEAN,TEXTONLY,0,NOW,,,'')":"Overweight","*CJ^FE_RATING(MEAN,TEXTONLY,0,NOW,,,'BKRF= 104')":null,"*CJ^FE_RATING(MEAN,TEXTONLY,0,NOW,,,'BKRF= 1628')":null,"*GCM^AVG(FF_EBITDA_OPER_MGN(ANN_R,-5AY))":36.4804411291498,"*GCM^FF_EBITDA_OPER_MGN(ANN_R,0)":47.48033749438,"*ABST^FF_FREE_PS_CF(ANN_R_FCF,NOW)":0.95392011835494,"*CGX^P_PRICE_RETURNS(0,-2AM,NOW)":-12.903232,"*CGX^FREF_MARKET_VALUE_COMPANY(0,,,,,0,,\"LEGACY\")":603.21309174929,"*CGX^P_PRICE(0)":9.52,"*CGX^FG_GICS_INDUSTRY":"Entertainment","*ARG^FF_DEBT_EQ(ANN_R,0)":24.3866765614981,"NUAG-CA^P_PRICE_RETURNS(0,-5AY,NOW)":124.460434,"EDR-CA^CGR((FE_TIMESERIES(CUSTOM_EPS,MEAN,0,+2,FY,'WIN=0,UNITS=AUTO,DATE=NOW')))":null,"EDR-CA^CGR((FE_TIMESERIES(CUSTOM_EPS,MEAN,-4,+1,FY,'WIN=0,UNITS=AUTO,DATE=NOW')))":-4.86262,"*HOT.U^FG_GICS_INDUSTRY":"Equity Real Estate Investment Trusts (REITs)","*GURU^FE_RATING(MEAN,TEXTONLY,0,NOW,,,'BKRF= 402')":null,"*NEXT^FG_PE_NTM(0,,,90,0)":null,"*APS^AVG(FF_EBITDA_OPER_MGN(ANN_R,-5AY))":null,"*DBM^P_PRICE_RETURNS(0,-2AM,NOW)":0.0,"*SIL^FREF_MARKET_VALUE_COMPANY(0,,,,,0,,\"LEGACY\")":1057.23366037857,"*SIL^P_PRICE(0)":7.22,"*SIL^FG_GICS_INDUSTRY":"Metals & Mining","*ACQ^FG_PE_NTM(0,,,90,0)":5.657239,"*ACQ^FE_RATING(MEAN,TEXTONLY,0,NOW,,,'')":"Buy","*TGL^FF_EBITDA_OPER_MGN(ANN_R,0)":40.5778494377819,"*TRZ^FG_PE_NTM(0,,,90,0)":null,"*TRZ^FE_RATING(MEAN,TEXTONLY,0,NOW,,,'')":"Sell","*TRZ^FE_RATING(MEAN,TEXTONLY,0,NOW,,,'BKRF= 104')":null,"*TRZ^FE_RATING(MEAN,TEXTONLY,0,NOW,,,'BKRF= 1628')":null,"*MAL^FF_DEBT_EQ(ANN_R,0)":8.8879620485096,"ECN-CA^CGR((FE_TIMESERIES(CUSTOM_EPS,MEAN,-4,+1,FY,'WIN=0,UNITS=AUTO,DATE=NOW')))":22.64593,"CGX-CA^CGR((FE_TIMESERIES(CUSTOM_EPS,MEAN,-4,+1,FY,'WIN=0,UNITS=AUTO,DATE=NOW')))":null,"CGX-CA^P_PRICE_RETURNS(0,-5AY,NOW)":-75.63177,"*KPT^P_PRICE(0)":11.0,"*HOM.U^FE_RATING(MEAN,TEXTONLY,0,NOW,,,'BKRF= 1628')":null,"*IBG^FG_PE_NTM(0CY,,,90,0)":16.08713,"*ACB^FF_FREE_PS_CF(ANN_R_FCF,NOW)":null,"*VBNK^P_PRICE_HIGH_PR(0,,,,,,\"PRICE\",\"INTRA\",\"52W\")":16.69,"*HAI^FE_RATING(MEAN,TEXTONLY,0,NOW,,,'BKRF= 402')":null,"*HAI^P_PRICE_HIGH_PR(0,,,,,,\"PRICE\",\"INTRA\",\"52W\")":9.06,"*HAI^P_PRICE_RETURNS(0,-2AM,NOW)":-17.457306,"*BPF.U^AVG(FG_PE_NTM(0,-5AY,,90,0))":10.71313052,"*BPF.U^FG_PE_NTM(0CY,,,90,0)":11.793894,"*CAS^AVG(FF_EBITDA_OPER_MGN(ANN_R,-5AY))":10.4223944013997,"*HWX^AVG(FF_FREE_PS_CF(ANN_R_FCF,-5AY))":0.0396419148984148,"*HWX^FF_FREE_PS_CF(ANN_R_FCF,NOW)":-0.0663575171059154,"*HWX^AVG(FF_EBITDA_OPER_MGN(ANN_R,-5AY))":28.3452695062194,"*HWX^FF_EBITDA_OPER_MGN(ANN_R,0)":69.0924958485352,"*WBR^FF_DEBT_EQ(ANN_R,0)":200.441954565195,"WSP-CA^CGR((FE_TIMESERIES(CUSTOM_EPS,MEAN,0,+2,FY,'WIN=0,UNITS=AUTO,DATE=NOW')))":15.455871,"IFP-CA^CGR((FE_TIMESERIES(CUSTOM_EPS,MEAN,-4,+1,FY,'WIN=0,UNITS=AUTO,DATE=NOW')))":52.6829,"IFP-CA^P_PRICE_RETURNS(0,-5AY,NOW)":54.314995,"*BBD.B^FE_RATING(MEAN,TEXTONLY,0,NOW,,,'')":"Overweight","*NFI^AVG(FG_PE_NTM(0,-5AY,,90,0))":17.6307950928826,"*WEED^AVG(FF_EBITDA_OPER_MGN(ANN_R,-5AY))":-154.889083845093,"*KEY^AVG(FF_FREE_PS_CF(ANN_R_FCF,-5AY))":-0.857686656871911,"*CHR^FREF_MARKET_VALUE_COMPANY(0,,,,,0,,\"LEGACY\")":525.846924501457,"*FIL^FF_FREE_PS_CF(ANN_R_FCF,NOW)":-0.22765742242723,"*FIL^AVG(FF_EBITDA_OPER_MGN(ANN_R,-5AY))":null,"*FIL^FF_EBITDA_OPER_MGN(ANN_R,0)":null,"*PBH^FE_RATING(MEAN,TEXTONLY,0,NOW,,,'BKRF= 104')":null,"*PBH^FE_RATING(MEAN,TEXTONLY,0,NOW,,,'BKRF= 1628')":null,"*WCP^FG_COMPANY_NAME()":"Whitecap Resources Inc.","*GWO^AVG(FF_FREE_PS_CF(ANN_R_FCF,-5AY))":6.30654877530705,"*GWO^FF_FREE_PS_CF(ANN_R_FCF,NOW)":11.142286478435,"*GWO^AVG(FF_EBITDA_OPER_MGN(ANN_R,-5AY))":null,"*GWO^FF_EBITDA_OPER_MGN(ANN_R,0)":null,"*PSI^FF_DEBT_EQ(ANN_R,0)":2.35299783289189,"SW-CA^P_PRICE_RETURNS(0,-5AY,NOW)":51.11029,"WEF-CA^CGR((FE_TIMESERIES(CUSTOM_EPS,MEAN,0,+2,FY,'WIN=0,UNITS=AUTO,DATE=NOW')))":-28.15788,"WEF-CA^CGR((FE_TIMESERIES(CUSTOM_EPS,MEAN,-4,+1,FY,'WIN=0,UNITS=AUTO,DATE=NOW')))":12.116818,"*GXE^FG_GICS_INDUSTRY":"Oil Gas & Consumable Fuels","*D.U^FE_RATING(MEAN,TEXTONLY,0,NOW,,,'BKRF= 402')":null,"*ARR^FG_PE_NTM(0,,,90,0)":355.33246,"*JWEL^AVG(FF_EBITDA_OPER_MGN(ANN_R,-5AY))":15.5385352614051,"*CF^P_PRICE_RETURNS(0,-2AM,NOW)":-9.770804,"*MTY^FREF_MARKET_VALUE_COMPANY(0,,,,,0,,\"LEGACY\")":1479.2116472303,"*MTY^P_PRICE(0)":60.59,"*MTY^FG_GICS_INDUSTRY":"Hotels Restaurants & Leisure","*BTB.U^FG_PE_NTM(0,,,90,0)":9.00702,"*BTB.U^FE_RATING(MEAN,TEXTONLY,0,NOW,,,'')":"Overweight","*BDGI^FF_EBITDA_OPER_MGN(ANN_R,0)":11.7258488761358,"168112^FE_RATING(MEAN,TEXTONLY,0,NOW,,,'BKRF= 402')":null,"168112^FG_PE_NTM(0,,,90,0)":null,"168112^FG_PE_NTM(0CY,,,90,0)":null,"168112^AVG(FG_PE_NTM(0,-5AY,,90,0))":null,"*LCFS^FF_DEBT_EQ(ANN_R,0)":15.8775475372191,"^FE_RATING(MEAN,TEXTONLY,0,NOW,,,'BKRF= 402')":null,"HDI-CA^CGR((FE_TIMESERIES(CUSTOM_EPS,MEAN,-4,+1,FY,'WIN=0,UNITS=AUTO,DATE=NOW')))":40.30472,"HDI-CA^P_PRICE_RETURNS(0,-5AY,NOW)":38.07106,"RSI-CA^P_PRICE_RETURNS(0,-5AY,NOW)":-4.510111,"*OGI^FE_RATING(MEAN,TEXTONLY,0,NOW,,,'BKRF= 1628')":null,"*TXP^FG_PE_NTM(0CY,,,90,0)":13.416751,"*DML^FF_FREE_PS_CF(ANN_R_FCF,NOW)":-0.02831788606823,"*BOS^P_PRICE_HIGH_PR(0,,,,,,\"PRICE\",\"INTRA\",\"52W\")":47.0,"*HDI^FE_RATING(MEAN,TEXTONLY,0,NOW,,,'BKRF= 402')":null,"*HDI^P_PRICE_HIGH_PR(0,,,,,,\"PRICE\",\"INTRA\",\"52W\")":49.58,"*HDI^P_PRICE_RETURNS(0,-2AM,NOW)":-2.3689866,"*OPS^AVG(FG_PE_NTM(0,-5AY,,90,0))":248.803658246996,"*OPS^FG_PE_NTM(0CY,,,90,0)":369.168,"*BNE^AVG(FF_EBITDA_OPER_MGN(ANN_R,-5AY))":58.3588410939394,"*WELL^AVG(FF_FREE_PS_CF(ANN_R_FCF,-5AY))":-0.0451603312617055,"*WELL^FF_FREE_PS_CF(ANN_R_FCF,NOW)":-0.157841546500587,"*WELL^AVG(FF_EBITDA_OPER_MGN(ANN_R,-5AY))":-201.4925110937,"*WELL^FF_EBITDA_OPER_MGN(ANN_R,0)":9.98035220491922,"*IPO^FF_DEBT_EQ(ANN_R,0)":42.0908937284806,"WBR-CA^P_PRICE_RETURNS(0,-5AY,NOW)":-3.0075192,"ADN-CA^CGR((FE_TIMESERIES(CUSTOM_EPS,MEAN,0,+2,FY,'WIN=0,UNITS=AUTO,DATE=NOW')))":17.7523,"ADN-CA^CGR((FE_TIMESERIES(CUSTOM_EPS,MEAN,-4,+1,FY,'WIN=0,UNITS=AUTO,DATE=NOW')))":-5.5671453,"*WBR^FG_PE_NTM(0,,,90,0)":35.345387,"*BU^FF_FREE_PS_CF(ANN_R_FCF,NOW)":-0.0545940178870214,"*TXP^FG_GICS_INDUSTRY":"Oil Gas & Consumable Fuels","*DML^P_PRICE_HIGH_PR(0,,,,,,\"PRICE\",\"INTRA\",\"52W\")":2.64,"*KRR^FF_EBITDA_OPER_MGN(ANN_R,0)":36.114328541255,"*NOA^AVG(FG_PE_NTM(0,-5AY,,90,0))":9.49496509689241,"*NOA^FG_PE_NTM(0CY,,,90,0)":9.1034155,"*NOA^FG_PE_NTM(0,,,90,0)":6.663585,"*SII^FG_PE_NTM(0,,,90,0)":24.662172,"*SII^FE_RATING(MEAN,TEXTONLY,0,NOW,,,'')":"Overweight","*BNE^P_PRICE_RETURNS(0,-2AM,NOW)":-0.89058876,"*KBL^FG_PE_NTM(0,,,90,0)":20.465994,"*KBL^FE_RATING(MEAN,TEXTONLY,0,NOW,,,'')":"Buy","*KBL^FE_RATING(MEAN,TEXTONLY,0,NOW,,,'BKRF= 104')":null,"*KBL^FE_RATING(MEAN,TEXTONLY,0,NOW,,,'BKRF= 1628')":null,"*PIF^FF_DEBT_EQ(ANN_R,0)":65.0729375587515,"IBG-CA^CGR((FE_TIMESERIES(CUSTOM_EPS,MEAN,-4,+1,FY,'WIN=0,UNITS=AUTO,DATE=NOW')))":24.471037,"AIM-CA^CGR((FE_TIMESERIES(CUSTOM_EPS,MEAN,-4,+1,FY,'WIN=0,UNITS=AUTO,DATE=NOW')))":null,"AIM-CA^P_PRICE_RETURNS(0,-5AY,NOW)":65.67798,"*CHR^FG_COMPANY_NAME()":"Chorus Aviation Inc.","*DXT^P_PRICE_RETURNS(0,-2AM,NOW)":1.025641,"*APR.U^FE_RATING(MEAN,TEXTONLY,0,NOW,,,'BKRF= 104')":null,"*PRN^AVG(FG_PE_NTM(0,-5AY,,90,0))":null,"*SW^P_PRICE(0)":40.7,"*GLO^FF_FREE_PS_CF(ANN_R_FCF,NOW)":-0.0294576089703167,"*GLO^AVG(FF_EBITDA_OPER_MGN(ANN_R,-5AY))":-40.0575851730277,"*GLO^FF_EBITDA_OPER_MGN(ANN_R,0)":-835.769841593028,"*LGO^FE_RATING(MEAN,TEXTONLY,0,NOW,,,'BKRF= 402')":null,"*LGO^P_PRICE_HIGH_PR(0,,,,,,\"PRICE\",\"INTRA\",\"52W\")":18.2,"*WJX^FG_PE_NTM(0CY,,,90,0)":9.098407,"*ANRG^AVG(FF_FREE_PS_CF(ANN_R_FCF,-5AY))":null,"*ANRG^FF_FREE_PS_CF(ANN_R_FCF,NOW)":-3.41168081803417,"*ANRG^AVG(FF_EBITDA_OPER_MGN(ANN_R,-5AY))":null,"*ANRG^FF_EBITDA_OPER_MGN(ANN_R,0)":-7.44883807232639,"*SBB^FF_DEBT_EQ(ANN_R,0)":7.16624372885311,"CFX-CA^P_PRICE_RETURNS(0,-5AY,NOW)":-60.711525,"CHW-CA^CGR((FE_TIMESERIES(CUSTOM_EPS,MEAN,0,+2,FY,'WIN=0,UNITS=AUTO,DATE=NOW')))":23.676792,"CHW-CA^CGR((FE_TIMESERIES(CUSTOM_EPS,MEAN,-4,+1,FY,'WIN=0,UNITS=AUTO,DATE=NOW')))":17.135345,"*EXE^FE_RATING(MEAN,TEXTONLY,0,NOW,,,'BKRF= 1628')":null,"*PSI^AVG(FG_PE_NTM(0,-5AY,,90,0))":75.7158081059396,"*AFN^AVG(FF_FREE_PS_CF(ANN_R_FCF,-5AY))":0.320373866208719,"*ACB^P_PRICE(0)":2.03,"*AR^FG_PE_NTM(0,,,90,0)":4.2456465,"*TH^FREF_MARKET_VALUE_COMPANY(0,,,,,0,,\"LEGACY\")":284.413713675705,"*TH^P_PRICE(0)":2.99,"*TH^FG_GICS_INDUSTRY":"Biotechnology","*MOZ^P_PRICE_RETURNS(0,-2AM,NOW)":-17.741936,"*MOZ^FREF_MARKET_VALUE_COMPANY(0,,,,,0,,\"LEGACY\")":259.509893179507,"*CAS^FG_GICS_INDUSTRY":"Containers & Packaging","*SYZ^FG_PE_NTM(0,,,90,0)":27.203728,"*SYZ^FE_RATING(MEAN,TEXTONLY,0,NOW,,,'')":"Buy","*SYZ^FE_RATING(MEAN,TEXTONLY,0,NOW,,,'BKRF= 104')":null,"*SYZ^FE_RATING(MEAN,TEXTONLY,0,NOW,,,'BKRF= 1628')":null,"*VLNS^FF_DEBT_EQ(ANN_R,0)":9.35175263454082,"WBR-CA^CGR((FE_TIMESERIES(CUSTOM_EPS,MEAN,0,+2,FY,'WIN=0,UNITS=AUTO,DATE=NOW')))":-8.712903,"OGC-CA^P_PRICE_RETURNS(0,-5AY,NOW)":-43.78453,"VGCX-CA^CGR((FE_TIMESERIES(CUSTOM_EPS,MEAN,0,+2,FY,'WIN=0,UNITS=AUTO,DATE=NOW')))":-21.533606,"*WBR^AVG(FG_PE_NTM(0,-5AY,,90,0))":23.7088315346614,"*OGI^FG_COMPANY_NAME()":"OrganiGram Holdings Inc","*TXP^FREF_MARKET_VALUE_COMPANY(0,,,,,0,,\"LEGACY\")":278.080669616204,"*DML^FE_RATING(MEAN,TEXTONLY,0,NOW,,,'BKRF= 1628')":null,"*KRR^FF_FREE_PS_CF(ANN_R_FCF,NOW)":0.0747704807469298,"*SLS^P_SYMBOL":"SLS-CA","*SLS^FG_COMPANY_NAME()":"Solaris Resources Inc","*NOA^AVG(FF_FREE_PS_CF(ANN_R_FCF,-5AY))":0.422380119481815,"*SII^AVG(FF_EBITDA_OPER_MGN(ANN_R,-5AY))":30.0862604208737,"*SII^FF_EBITDA_OPER_MGN(ANN_R,0)":33.3524561669066,"*BNE^FE_RATING(MEAN,TEXTONLY,0,NOW,,,'BKRF= 402')":"Hold","*MDA^P_PRICE_RETURNS(0,-2AM,NOW)":3.9333344,"*MDA^FREF_MARKET_VALUE_COMPANY(0,,,,,0,,\"LEGACY\")":947.159189733346,"*MDA^P_PRICE(0)":7.98,"*MDA^FG_GICS_INDUSTRY":"Aerospace & Defense","*PTM^FF_DEBT_EQ(ANN_R,0)":1479.55508474576,"ATH-CA^CGR((FE_TIMESERIES(CUSTOM_EPS,MEAN,0,+2,FY,'WIN=0,UNITS=AUTO,DATE=NOW')))":-6.0663586,"URE-CA^P_PRICE_RETURNS(0,-5AY,NOW)":125.0,"SEA-CA^CGR((FE_TIMESERIES(CUSTOM_EPS,MEAN,0,+2,FY,'WIN=0,UNITS=AUTO,DATE=NOW')))":null,"*AYA^AVG(FG_PE_NTM(0,-5AY,,90,0))":169.040278458886,"*GURU^FG_COMPANY_NAME()":"GURU Organic Energy Corp","*NEXT^FREF_MARKET_VALUE_COMPANY(0,,,,,0,,\"LEGACY\")":298.230122487474,"*APS^FE_RATING(MEAN,TEXTONLY,0,NOW,,,'BKRF= 1628')":null,"*GOLD^FF_FREE_PS_CF(ANN_R_FCF,NOW)":-0.0519894571599259,"*CRRX^P_SYMBOL":"CRRX-CA","*CRRX^FG_COMPANY_NAME()":"CareRx Corporation","*IMV^AVG(FF_FREE_PS_CF(ANN_R_FCF,-5AY))":-0.194848628568655,"*DR^AVG(FF_EBITDA_OPER_MGN(ANN_R,-5AY))":26.7191412129725,"*DR^FF_EBITDA_OPER_MGN(ANN_R,0)":22.835038058073,"*TGL^FE_RATING(MEAN,TEXTONLY,0,NOW,,,'BKRF= 402')":null,"*DHT.U^P_PRICE_RETURNS(0,-2AM,NOW)":-0.84848404,"*DHT.U^FREF_MARKET_VALUE_COMPANY(0,,,,,0,,\"LEGACY\")":312.572757932576,"*DHT.U^P_PRICE(0)":8.09,"*DHT.U^FG_GICS_INDUSTRY":"Pharmaceuticals","*WRN^FF_DEBT_EQ(ANN_R,0)":0.386661939705908,"BLU-CA^P_PRICE_RETURNS(0,-5AY,NOW)":902.16455,"ALYA-CA^CGR((FE_TIMESERIES(CUSTOM_EPS,MEAN,0,+2,FY,'WIN=0,UNITS=AUTO,DATE=NOW')))":400.0,"ALYA-CA^CGR((FE_TIMESERIES(CUSTOM_EPS,MEAN,-4,+1,FY,'WIN=0,UNITS=AUTO,DATE=NOW')))":null,"*DII.B^P_PRICE_RETURNS(0,-2AM,NOW)":14.928055,"*ERE.U^FE_RATING(MEAN,TEXTONLY,0,NOW,,,'')":"Buy","*MTL^FF_EBITDA_OPER_MGN(ANN_R,0)":16.0736790949714,"*ONC^FG_COMPANY_NAME()":"Oncolytics Biotech Inc.","*VNP^FE_RATING(MEAN,TEXTONLY,0,NOW,,,'BKRF= 1628')":null,"*XAU^AVG(FG_PE_NTM(0,-5AY,,90,0))":339.050625208955,"*XAU^FG_PE_NTM(0CY,,,90,0)":null,"*XAU^FG_PE_NTM(0,,,90,0)":null,"*WRN^AVG(FF_FREE_PS_CF(ANN_R_FCF,-5AY))":-0.0230222279357551,"*WRN^FF_FREE_PS_CF(ANN_R_FCF,NOW)":-0.0268218314260001,"*MOGO^AVG(FF_FREE_PS_CF(ANN_R_FCF,-5AY))":-0.748161988703457,"*MAGT^FG_PE_NTM(0,,,90,0)":90.13056,"*MAGT^FE_RATING(MEAN,TEXTONLY,0,NOW,,,'')":"Buy","*MAGT^FE_RATING(MEAN,TEXTONLY,0,NOW,,,'BKRF= 104')":null,"*MAGT^FE_RATING(MEAN,TEXTONLY,0,NOW,,,'BKRF= 1628')":null,"*SIS^FF_DEBT_EQ(ANN_R,0)":99.4802116889093,"CFX-CA^CGR((FE_TIMESERIES(CUSTOM_EPS,MEAN,0,+3,FY,'WIN=0,UNITS=AUTO,DATE=NOW')))":-6.227751,"PTM-CA^P_PRICE_RETURNS(0,-5AY,NOW)":-59.811314,"ANRG-CA^CGR((FE_TIMESERIES(CUSTOM_EPS,MEAN,0,+2,FY,'WIN=0,UNITS=AUTO,DATE=NOW')))":null,"*EXE^FE_RATING(MEAN,TEXTONLY,0,NOW,,,'')":"Hold","*PSI^AVG(FF_EBITDA_OPER_MGN(ANN_R,-5AY))":15.4631464791893,"*IBG^P_SYMBOL":"IBG-CA","*ACB^P_PRICE_RETURNS(0,-2AM,NOW)":7.022476,"*AR^AVG(FG_PE_NTM(0,-5AY,,90,0))":7.27176967768924,"*TH^FE_RATING(MEAN,TEXTONLY,0,NOW,,,'')":"Hold","*TH^FE_RATING(MEAN,TEXTONLY,0,NOW,,,'BKRF= 104')":null,"*TH^FE_RATING(MEAN,TEXTONLY,0,NOW,,,'BKRF= 1628')":null,"*MOZ^FE_RATING(MEAN,TEXTONLY,0,NOW,,,'BKRF= 104')":null,"*MOZ^FE_RATING(MEAN,TEXTONLY,0,NOW,,,'BKRF= 1628')":null,"*CAS^FREF_MARKET_VALUE_COMPANY(0,,,,,0,,\"LEGACY\")":1006.2037282614,"*AGF.B^P_PRICE_RETURNS(0,-2AM,NOW)":-0.48230886,"*AGF.B^FREF_MARKET_VALUE_COMPANY(0,,,,,0,,\"LEGACY\")":427.433333346577,"*AGF.B^P_PRICE(0)":6.26,"*AGF.B^FG_GICS_INDUSTRY":"Capital Markets","*GDI^FF_DEBT_EQ(ANN_R,0)":84.3548288102131,"OGI-CA^CGR((FE_TIMESERIES(CUSTOM_EPS,MEAN,-4,+1,FY,'WIN=0,UNITS=AUTO,DATE=NOW')))":null,"XTC-CA^CGR((FE_TIMESERIES(CUSTOM_EPS,MEAN,-4,+1,FY,'WIN=0,UNITS=AUTO,DATE=NOW')))":-14.522437,"XTC-CA^P_PRICE_RETURNS(0,-5AY,NOW)":-13.589215,"*EFR^FG_PE_NTM(0CY,,,90,0)":null,"*RPI.U^AVG(FF_FREE_PS_CF(ANN_R_FCF,-5AY))":2.71938301646842,"*HLF^P_PRICE(0)":13.52,"*REAL^FE_RATING(MEAN,TEXTONLY,0,NOW,,,'BKRF= 402')":"Buy","*EXRO^AVG(FF_EBITDA_OPER_MGN(ANN_R,-5AY))":null,"*YGR^FF_FREE_PS_CF(ANN_R_FCF,NOW)":0.0348303795202291,"*YGR^AVG(FF_EBITDA_OPER_MGN(ANN_R,-5AY))":56.6989748928872,"*YGR^FF_EBITDA_OPER_MGN(ANN_R,0)":80.1545980375018,"*CEU^AVG(FG_PE_NTM(0,-5AY,,90,0))":19.6690468663086,"*CEU^FG_PE_NTM(0CY,,,90,0)":9.108974,"*ADW.A^P_PRICE_HIGH_PR(0,,,,,,\"PRICE\",\"INTRA\",\"52W\")":9.23,"*IVQ^AVG(FF_FREE_PS_CF(ANN_R_FCF,-5AY))":0.745792494228952,"*IVQ^FF_FREE_PS_CF(ANN_R_FCF,NOW)":0.605310300445868,"*IVQ^AVG(FF_EBITDA_OPER_MGN(ANN_R,-5AY))":79.5347689181539,"*IVQ^FF_EBITDA_OPER_MGN(ANN_R,0)":38.7381330281661,"*PIPE^FF_DEBT_EQ(ANN_R,0)":78.7179650598741,"ARE-CA^P_PRICE_RETURNS(0,-5AY,NOW)":-34.071552,"PIPE-CA^CGR((FE_TIMESERIES(CUSTOM_EPS,MEAN,0,+2,FY,'WIN=0,UNITS=AUTO,DATE=NOW')))":137.72174,"PIPE-CA^CGR((FE_TIMESERIES(CUSTOM_EPS,MEAN,-4,+1,FY,'WIN=0,UNITS=AUTO,DATE=NOW')))":null,"*KPT^AVG(FF_FREE_PS_CF(ANN_R_FCF,-5AY))":0.543050529922383,"*BLU^FREF_MARKET_VALUE_COMPANY(0,,,,,0,,\"LEGACY\")":1854.18754338236,"*ZZZ^FE_RATING(MEAN,TEXTONLY,0,NOW,,,'BKRF= 1628')":null,"*ARE^FG_PE_NTM(0CY,,,90,0)":13.046373,"*GOLD^FG_GICS_INDUSTRY":"Metals & Mining","*USA^AVG(FG_PE_NTM(0,-5AY,,90,0))":22.1400264958724,"*USA^FG_PE_NTM(0CY,,,90,0)":21.06535,"*USA^FG_PE_NTM(0,,,90,0)":null,"*MPCT.U^P_PRICE_RETURNS(0,-2AM,NOW)":0.881052,"*MPCT.U^FREF_MARKET_VALUE_COMPANY(0,,,,,0,,\"LEGACY\")":306.324314916092,"*MRG.U^FG_PE_NTM(0,,,90,0)":10.390618,"*JOY^FG_PE_NTM(0,,,90,0)":null,"*JOY^FE_RATING(MEAN,TEXTONLY,0,NOW,,,'')":"Overweight","*JOY^FE_RATING(MEAN,TEXTONLY,0,NOW,,,'BKRF= 104')":null,"*JOY^FE_RATING(MEAN,TEXTONLY,0,NOW,,,'BKRF= 1628')":null,"*ADW.A^FF_DEBT_EQ(ANN_R,0)":78.4955595495119,"RAY.A-CA^CGR((FE_TIMESERIES(CUSTOM_EPS,MEAN,0,+2,FY,'WIN=0,UNITS=AUTO,DATE=NOW')))":9.238066,"OSK-CA^P_PRICE_RETURNS(0,-5AY,NOW)":-38.189854,"OLA-CA^CGR((FE_TIMESERIES(CUSTOM_EPS,MEAN,0,+2,FY,'WIN=0,UNITS=AUTO,DATE=NOW')))":null,"*WBR^P_SYMBOL":"WBR-CA","*BU^P_PRICE_HIGH_PR(0,,,,,,\"PRICE\",\"INTRA\",\"52W\")":2.61,"*ECO^FE_RATING(MEAN,TEXTONLY,0,NOW,,,'')":"Buy","*NUAG^FF_EBITDA_OPER_MGN(ANN_R,0)":null,"*KRR^FREF_MARKET_VALUE_COMPANY(0,,,,,0,,\"LEGACY\")":491.803942837203,"*SIA^P_SYMBOL":"SIA-CA","*SIA^FG_COMPANY_NAME()":"Sienna Senior Living Inc.","*ET^AVG(FF_FREE_PS_CF(ANN_R_FCF,-5AY))":0.705931169767312,"*INO.U^FE_RATING(MEAN,TEXTONLY,0,NOW,,,'BKRF= 104')":null,"*INO.U^FE_RATING(MEAN,TEXTONLY,0,NOW,,,'BKRF= 1628')":null,"*QTRH^AVG(FG_PE_NTM(0,-5AY,,90,0))":24.815404270082,"*EDR^P_PRICE_RETURNS(0,-2AM,NOW)":-2.9268265,"*EDR^FREF_MARKET_VALUE_COMPANY(0,,,,,0,,\"LEGACY\")":741.448383432948,"*EDR^P_PRICE(0)":3.91,"*EDR^FG_GICS_INDUSTRY":"Metals & Mining","*PZA^FF_DEBT_EQ(ANN_R,0)":16.1739471997685,"KXS-CA^CGR((FE_TIMESERIES(CUSTOM_EPS,MEAN,0,+2,FY,'WIN=0,UNITS=AUTO,DATE=NOW')))":null,"CRON-CA^CGR((FE_TIMESERIES(CUSTOM_EPS,MEAN,-4,+1,FY,'WIN=0,UNITS=AUTO,DATE=NOW')))":null,"CRON-CA^P_PRICE_RETURNS(0,-5AY,NOW)":68.59503,"*MOGO^P_PRICE_RETURNS(0,-2AM,NOW)":22.072077,"*FRU^FF_FREE_PS_CF(ANN_R_FCF,NOW)":-1.56988806008269,"CGY-CA^CGR((FE_TIMESERIES(CUSTOM_EPS,MEAN,-4,+1,FY,'WIN=0,UNITS=AUTO,DATE=NOW')))":14.161065,"*TOU^FG_GICS_INDUSTRY":"Oil Gas & Consumable Fuels","*TOY^P_PRICE_HIGH_PR(0,,,,,,\"PRICE\",\"INTRA\",\"52W\")":51.41,"*TA^FE_RATING(MEAN,TEXTONLY,0,NOW,,,'BKRF= 402')":null,"*TA^P_PRICE_HIGH_PR(0,,,,,,\"PRICE\",\"INTRA\",\"52W\")":15.28,"*TA^P_PRICE_RETURNS(0,-2AM,NOW)":-17.385536,"*EQX^AVG(FF_EBITDA_OPER_MGN(ANN_R,-5AY))":-366.516254114144,"*EQX^FF_EBITDA_OPER_MGN(ANN_R,0)":32.5104457281977,"*KPT^P_PRICE_HIGH_PR(0,,,,,,\"PRICE\",\"INTRA\",\"52W\")":12.51,"*BTO^AVG(FF_FREE_PS_CF(ANN_R_FCF,-5AY))":0.0589909908966701,"*BTO^FF_FREE_PS_CF(ANN_R_FCF,NOW)":0.557074614099113,"*BTO^AVG(FF_EBITDA_OPER_MGN(ANN_R,-5AY))":46.2865852724164,"*BTO^FF_EBITDA_OPER_MGN(ANN_R,0)":60.8090501224123,"*DML^FF_DEBT_EQ(ANN_R,0)":0.12805937114782,"CNE-CA^CGR((FE_TIMESERIES(CUSTOM_EPS,MEAN,0,+2,FY,'WIN=0,UNITS=AUTO,DATE=NOW')))":53.41896,"TWM-CA^P_PRICE_RETURNS(0,-5AY,NOW)":-13.868618,"MI.UT-CA^CGR((FE_TIMESERIES(CUSTOM_EPS,MEAN,0,+2,FY,'WIN=0,UNITS=AUTO,DATE=NOW')))":null,"*CGY^FE_RATING(MEAN,TEXTONLY,0,NOW,,,'BKRF= 402')":null,"*FSZ^FG_PE_NTM(0CY,,,90,0)":7.2450128,"*SMT^FF_FREE_PS_CF(ANN_R_FCF,NOW)":-0.021008660182758,"*FAF^FG_GICS_INDUSTRY":"Specialty Retail","*CMG^FE_RATING(MEAN,TEXTONLY,0,NOW,,,'')":"Overweight","*NXR.U^P_SYMBOL":"NXR.UT-CA","*NXR.U^FG_COMPANY_NAME()":"Nexus Industrial REIT","*SBB^AVG(FF_FREE_PS_CF(ANN_R_FCF,-5AY))":-0.0499218092654859,"*SCL^P_PRICE(0)":8.36,"*SCL^FG_GICS_INDUSTRY":"Energy Equipment & Services","*AT^P_SYMBOL":"AT-CA","*HRX^P_PRICE_RETURNS(0,-2AM,NOW)":-3.4508646,"*HRX^FREF_MARKET_VALUE_COMPANY(0,,,,,0,,\"LEGACY\")":460.678722902776,"*HRX^P_PRICE(0)":13.36,"*HRX^FG_GICS_INDUSTRY":"Aerospace & Defense","*HUT^FF_DEBT_EQ(ANN_R,0)":7.19025338765594,"^AVG(FF_EBITDA_OPER_MGN(ANN_R,-5AY))":null,"VBNK-CA^CGR((FE_TIMESERIES(CUSTOM_EPS,MEAN,0,+2,FY,'WIN=0,UNITS=AUTO,DATE=NOW')))":null,"VBNK-CA^CGR((FE_TIMESERIES(CUSTOM_EPS,MEAN,-4,+1,FY,'WIN=0,UNITS=AUTO,DATE=NOW')))":null,"NGD-CA^CGR((FE_TIMESERIES(CUSTOM_EPS,MEAN,0,+2,FY,'WIN=0,UNITS=AUTO,DATE=NOW')))":-5.7929754,"*OGI^FF_FREE_PS_CF(ANN_R_FCF,NOW)":null,"*D.U^FG_GICS_INDUSTRY":"Equity Real Estate Investment Trusts (REITs)","*ARR^P_PRICE_HIGH_PR(0,,,,,,\"PRICE\",\"INTRA\",\"52W\")":14.73,"*BOS^FF_EBITDA_OPER_MGN(ANN_R,0)":13.5489331669998,"*BRE^AVG(FG_PE_NTM(0,-5AY,,90,0))":null,"*BRE^FG_PE_NTM(0CY,,,90,0)":null,"*BRE^FG_PE_NTM(0,,,90,0)":null,"*TKO^FG_PE_NTM(0,,,90,0)":null,"*TKO^FE_RATING(MEAN,TEXTONLY,0,NOW,,,'')":"Overweight","*BTB.U^P_PRICE_RETURNS(0,-2AM,NOW)":0.56979656,"*IPO^FG_PE_NTM(0,,,90,0)":2.9103115,"*IPO^FE_RATING(MEAN,TEXTONLY,0,NOW,,,'')":"Buy","*IPO^FE_RATING(MEAN,TEXTONLY,0,NOW,,,'BKRF= 104')":null,"*IPO^FE_RATING(MEAN,TEXTONLY,0,NOW,,,'BKRF= 1628')":null,"*TKO^FF_DEBT_EQ(ANN_R,0)":148.318633931909,"KRR-CA^P_PRICE_RETURNS(0,-5AY,NOW)":212.22247,"WILD-CA^CGR((FE_TIMESERIES(CUSTOM_EPS,MEAN,0,+2,FY,'WIN=0,UNITS=AUTO,DATE=NOW')))":117.562256,"WILD-CA^CGR((FE_TIMESERIES(CUSTOM_EPS,MEAN,-4,+1,FY,'WIN=0,UNITS=AUTO,DATE=NOW')))":null,"*GXE^AVG(FF_FREE_PS_CF(ANN_R_FCF,-5AY))":0.080482383684258,"*FSZ^FREF_MARKET_VALUE_COMPANY(0,,,,,0,,\"LEGACY\")":764.033806679712,"*SMT^FE_RATING(MEAN,TEXTONLY,0,NOW,,,'BKRF= 1628')":null,"*TOT^FG_PE_NTM(0CY,,,90,0)":60.300003,"*CMG^FG_GICS_INDUSTRY":"Energy Equipment & Services","*VLNS^AVG(FG_PE_NTM(0,-5AY,,90,0))":64.3819431439138,"*VLNS^FG_PE_NTM(0CY,,,90,0)":null,"*VLNS^FG_PE_NTM(0,,,90,0)":null,"*PPTA^P_PRICE_RETURNS(0,-2AM,NOW)":-8.310991,"*PPTA^FREF_MARKET_VALUE_COMPANY(0,,,,,0,,\"LEGACY\")":207.114748238396,"*AIM^FG_PE_NTM(0,,,90,0)":null,"*VMD^FG_PE_NTM(0,,,90,0)":18.046976,"*VMD^FE_RATING(MEAN,TEXTONLY,0,NOW,,,'')":"Buy","*VMD^FE_RATING(MEAN,TEXTONLY,0,NOW,,,'BKRF= 104')":null,"*VMD^FE_RATING(MEAN,TEXTONLY,0,NOW,,,'BKRF= 1628')":null,"*HOM.U^FF_DEBT_EQ(ANN_R,0)":131.75830259133,"CIX-CA^CGR((FE_TIMESERIES(CUSTOM_EPS,MEAN,-4,+1,FY,'WIN=0,UNITS=AUTO,DATE=NOW')))":7.66149,"*MI.U^FG_PE_NTM(0CY,,,90,0)":7.496575,"*MI.U^AVG(FG_PE_NTM(0,-5AY,,90,0))":10.8354141782477,"*LAC^FG_COMPANY_NAME()":"Lithium Americas Corp.","*CIX^P_PRICE(0)":15.39,"*IGM^P_PRICE_RETURNS(0,-2AM,NOW)":4.0664434,"*NWC^FE_RATING(MEAN,TEXTONLY,0,NOW,,,'BKRF= 402')":null,"*BTE^FG_PE_NTM(0,,,90,0)":5.2655187,"*TRQ^FREF_MARKET_VALUE_COMPANY(0,,,,,0,,\"LEGACY\")":8254.51460475073,"*TRQ^P_PRICE(0)":41.02,"*TRQ^FG_GICS_INDUSTRY":"Metals & Mining","*CSH.U^FE_RATING(MEAN,TEXTONLY,0,NOW,,,'BKRF= 402')":null,"*CSH.U^P_PRICE_HIGH_PR(0,,,,,,\"PRICE\",\"INTRA\",\"52W\")":13.25,"*VGCX^P_SYMBOL":"VGCX-CA","*PMZ.U^FG_PE_NTM(0,,,90,0)":null,"*PMZ.U^FE_RATING(MEAN,TEXTONLY,0,NOW,,,'')":"Buy","*PMZ.U^FE_RATING(MEAN,TEXTONLY,0,NOW,,,'BKRF= 104')":null,"*PMZ.U^FE_RATING(MEAN,TEXTONLY,0,NOW,,,'BKRF= 1628')":null,"*NGD^FF_DEBT_EQ(ANN_R,0)":53.4888586672246,"APR.UT-CA^P_PRICE_RETURNS(0,-5AY,NOW)":26.21621,"WJX-CA^CGR((FE_TIMESERIES(CUSTOM_EPS,MEAN,0,+2,FY,'WIN=0,UNITS=AUTO,DATE=NOW')))":9.094958,"WJX-CA^CGR((FE_TIMESERIES(CUSTOM_EPS,MEAN,-4,+1,FY,'WIN=0,UNITS=AUTO,DATE=NOW')))":11.996269,"*CHR^FE_RATING(MEAN,TEXTONLY,0,NOW,,,'BKRF= 1628')":null,"*DXT^AVG(FG_PE_NTM(0,-5AY,,90,0))":46.0011168396119,"*APR.U^AVG(FF_FREE_PS_CF(ANN_R_FCF,-5AY))":0.886431978025768,"*CXB^P_PRICE(0)":0.99,"*SW^FG_PE_NTM(0,,,90,0)":24.660313,"*DPM^FREF_MARKET_VALUE_COMPANY(0,,,,,0,,\"LEGACY\")":1080.05533206832,"*DPM^P_PRICE(0)":5.67,"*DPM^FG_GICS_INDUSTRY":"Metals & Mining","*MRT.U^P_PRICE_RETURNS(0,-2AM,NOW)":0.19841194,"*MRT.U^FREF_MARKET_VALUE_COMPANY(0,,,,,0,,\"LEGACY\")":324.806736134087,"*ABST^FG_GICS_INDUSTRY":"Software","*EFX^FG_PE_NTM(0,,,90,0)":6.6049333,"*EFX^FE_RATING(MEAN,TEXTONLY,0,NOW,,,'')":"Overweight","*EFX^FE_RATING(MEAN,TEXTONLY,0,NOW,,,'BKRF= 104')":null,"*EFX^FE_RATING(MEAN,TEXTONLY,0,NOW,,,'BKRF= 1628')":null,"*GCM^FF_DEBT_EQ(ANN_R,0)":66.4689066006863,"DML-CA^CGR((FE_TIMESERIES(CUSTOM_EPS,MEAN,-4,+1,FY,'WIN=0,UNITS=AUTO,DATE=NOW')))":null,"KBL-CA^CGR((FE_TIMESERIES(CUSTOM_EPS,MEAN,-4,+1,FY,'WIN=0,UNITS=AUTO,DATE=NOW')))":-2.0917783,"KBL-CA^P_PRICE_RETURNS(0,-5AY,NOW)":-23.378927,"*HOT.U^P_PRICE_HIGH_PR(0,,,,,,\"PRICE\",\"INTRA\",\"52W\")":4.84,"*GURU^FG_PE_NTM(0,,,90,0)":null,"*NEXT^AVG(FF_EBITDA_OPER_MGN(ANN_R,-5AY))":null,"*PRN^P_SYMBOL":"PRN-CA","*DBM^FE_RATING(MEAN,TEXTONLY,0,NOW,,,'BKRF= 104')":null,"*SIL^FF_FREE_PS_CF(ANN_R_FCF,NOW)":-1.36602358864323,"*SIL^AVG(FF_EBITDA_OPER_MGN(ANN_R,-5AY))":null,"*SIL^FF_EBITDA_OPER_MGN(ANN_R,0)":null,"*TXG^P_SYMBOL":"TXG-CA","*TXG^FG_COMPANY_NAME()":"Torex Gold Resources Inc.","*WJX^FG_COMPANY_NAME()":"Wajax Corporation","*MRC^AVG(FF_FREE_PS_CF(ANN_R_FCF,-5AY))":22.9610650590304,"*MRC^FF_FREE_PS_CF(ANN_R_FCF,NOW)":22.9098279434285,"*MRC^AVG(FF_EBITDA_OPER_MGN(ANN_R,-5AY))":39.7866104974533,"*MRC^FF_EBITDA_OPER_MGN(ANN_R,0)":39.3024221797704,"*MDI^FF_DEBT_EQ(ANN_R,0)":15.3956270604128,"LAS.A-CA^CGR((FE_TIMESERIES(CUSTOM_EPS,MEAN,0,+2,FY,'WIN=0,UNITS=AUTO,DATE=NOW')))":null,"SII-CA^P_PRICE_RETURNS(0,-5AY,NOW)":117.74192,"INO.UT-CA^CGR((FE_TIMESERIES(CUSTOM_EPS,MEAN,0,+2,FY,'WIN=0,UNITS=AUTO,DATE=NOW')))":null,"*DII.B^FF_FREE_PS_CF(ANN_R_FCF,NOW)":-0.341878461883629,"*RPI.U^P_PRICE(0)":44.25,"*SVM^FE_RATING(MEAN,TEXTONLY,0,NOW,,,'BKRF= 402')":"Hold","*ONC^FG_PE_NTM(0,,,90,0)":null,"*EXRO^P_SYMBOL":"EXRO-CA","*CSW.A^FE_RATING(MEAN,TEXTONLY,0,NOW,,,'')":null,"*CSW.A^FE_RATING(MEAN,TEXTONLY,0,NOW,,,'BKRF= 104')":null,"*CSW.A^FE_RATING(MEAN,TEXTONLY,0,NOW,,,'BKRF= 1628')":null,"*NBLY^P_PRICE(0)":20.21,"*NBLY^FG_GICS_INDUSTRY":"Food & Staples Retailing","*ASM^FE_RATING(MEAN,TEXTONLY,0,NOW,,,'')":"Buy","*NEO^P_PRICE_RETURNS(0,-2AM,NOW)":6.124234,"*NEO^FREF_MARKET_VALUE_COMPANY(0,,,,,0,,\"LEGACY\")":513.81245014365,"*NEO^P_PRICE(0)":12.63,"*NEO^FG_GICS_INDUSTRY":"Chemicals","*JAG^FF_DEBT_EQ(ANN_R,0)":3.25972312218286,"NUAG-CA^CGR((FE_TIMESERIES(CUSTOM_EPS,MEAN,-4,+1,FY,'WIN=0,UNITS=AUTO,DATE=NOW')))":null,"PD-CA^CGR((FE_TIMESERIES(CUSTOM_EPS,MEAN,-4,+1,FY,'WIN=0,UNITS=AUTO,DATE=NOW')))":null,"PD-CA^P_PRICE_RETURNS(0,-5AY,NOW)":14.900005,"*HOT.U^P_PRICE(0)":3.41,"*GURU^FE_RATING(MEAN,TEXTONLY,0,NOW,,,'BKRF= 1628')":null,"*NEXT^FG_PE_NTM(0CY,,,90,0)":null,"*APS^FF_FREE_PS_CF(ANN_R_FCF,NOW)":-0.604602406663224,"*DBM^P_PRICE_HIGH_PR(0,,,,,,\"PRICE\",\"INTRA\",\"52W\")":8.82,"*SIL^FE_RATING(MEAN,TEXTONLY,0,NOW,,,'BKRF= 402')":"Overweight","*SIL^P_PRICE_HIGH_PR(0,,,,,,\"PRICE\",\"INTRA\",\"52W\")":12.99,"*SIL^P_PRICE_RETURNS(0,-2AM,NOW)":0.5479455,"*ACQ^AVG(FG_PE_NTM(0,-5AY,,90,0))":12.1529848243028,"*ACQ^FG_PE_NTM(0CY,,,90,0)":8.080895,"*TGL^AVG(FF_EBITDA_OPER_MGN(ANN_R,-5AY))":6.92020891488972,"*TRZ^AVG(FF_FREE_PS_CF(ANN_R_FCF,-5AY))":-0.0110843112279466,"*TRZ^FF_FREE_PS_CF(ANN_R_FCF,NOW)":-13.883037062548,"*TRZ^AVG(FF_EBITDA_OPER_MGN(ANN_R,-5AY))":0.689461615713482,"*TRZ^FF_EBITDA_OPER_MGN(ANN_R,0)":-167.58880930635,"*GOLD^FF_DEBT_EQ(ANN_R,0)":7.1744749382995,"^FE_RATING(MEAN,TEXTONLY,0,NOW,,,'BKRF= 104')":null,"BRE-CA^CGR((FE_TIMESERIES(CUSTOM_EPS,MEAN,0,+2,FY,'WIN=0,UNITS=AUTO,DATE=NOW')))":null,"BRE-CA^CGR((FE_TIMESERIES(CUSTOM_EPS,MEAN,-4,+1,FY,'WIN=0,UNITS=AUTO,DATE=NOW')))":null,"RSI-CA^CGR((FE_TIMESERIES(CUSTOM_EPS,MEAN,0,+2,FY,'WIN=0,UNITS=AUTO,DATE=NOW')))":15.732186,"*OGI^FE_RATING(MEAN,TEXTONLY,0,NOW,,,'')":"Overweight","*TXP^FF_EBITDA_OPER_MGN(ANN_R,0)":28.7542609243513,"*ARR^FG_COMPANY_NAME()":"Altius Renewable Royalties Corp.","*BOS^FE_RATING(MEAN,TEXTONLY,0,NOW,,,'BKRF= 1628')":null,"*HDI^AVG(FG_PE_NTM(0,-5AY,,90,0))":9.60234875856573,"*HDI^FG_PE_NTM(0CY,,,90,0)":8.4994,"*HDI^FG_PE_NTM(0,,,90,0)":4.0460315,"*OPS^AVG(FF_FREE_PS_CF(ANN_R_FCF,-5AY))":-0.187559270231739,"*OPS^FF_FREE_PS_CF(ANN_R_FCF,NOW)":null,"*BNE^AVG(FF_FREE_PS_CF(ANN_R_FCF,-5AY))":1.03414174202813,"*AW.U^FG_PE_NTM(0,,,90,0)":null,"*AW.U^FE_RATING(MEAN,TEXTONLY,0,NOW,,,'')":null,"*AW.U^FE_RATING(MEAN,TEXTONLY,0,NOW,,,'BKRF= 104')":null,"*AW.U^FE_RATING(MEAN,TEXTONLY,0,NOW,,,'BKRF= 1628')":null,"*PLZ.U^FF_DEBT_EQ(ANN_R,0)":137.385440538498,"IIP.UT-CA^CGR((FE_TIMESERIES(CUSTOM_EPS,MEAN,0,+2,FY,'WIN=0,UNITS=AUTO,DATE=NOW')))":null,"*DRT^FE_RATING(MEAN,TEXTONLY,0,NOW,,,'BKRF= 402')":null,"*ECN^AVG(FF_EBITDA_OPER_MGN(ANN_R,-5AY))":73.8623935469674,"*NG^FE_RATING(MEAN,TEXTONLY,0,NOW,,,'BKRF= 402')":null,"*NVEI^FE_RATING(MEAN,TEXTONLY,0,NOW,,,'')":"Overweight","*SRU.U^FG_PE_NTM(0CY,,,90,0)":15.779411,"*FTT^FF_EBITDA_OPER_MGN(ANN_R,0)":11.7082533589251,"ONC-CA^CGR((FE_TIMESERIES(CUSTOM_EPS,MEAN,0,+3,FY,'WIN=0,UNITS=AUTO,DATE=NOW')))":null,"*LUN^FE_RATING(MEAN,TEXTONLY,0,NOW,,,'BKRF= 402')":"Hold","*LUN^P_PRICE_HIGH_PR(0,,,,,,\"PRICE\",\"INTRA\",\"52W\")":14.0,"*LUN^P_PRICE_RETURNS(0,-2AM,NOW)":-2.1349907,"*EFR^FF_EBITDA_OPER_MGN(ANN_R,0)":-972.110497050291,"TH-CA^CGR((FE_TIMESERIES(CUSTOM_EPS,MEAN,-4,+1,FY,'WIN=0,UNITS=AUTO,DATE=NOW')))":null,"*ALS^FF_FREE_PS_CF(ANN_R_FCF,NOW)":1.10878438881101,"*LNR^AVG(FF_FREE_PS_CF(ANN_R_FCF,-5AY))":8.10031623746016,"*LNR^FF_FREE_PS_CF(ANN_R_FCF,NOW)":10.1634124229361,"*LNR^AVG(FF_EBITDA_OPER_MGN(ANN_R,-5AY))":17.3390964142705,"*LNR^FF_EBITDA_OPER_MGN(ANN_R,0)":15.8608622804546,"*EIF^FF_DEBT_EQ(ANN_R,0)":161.172971790947,"RECP-CA^CGR((FE_TIMESERIES(CUSTOM_EPS,MEAN,-4,+1,FY,'WIN=0,UNITS=AUTO,DATE=NOW')))":-13.571303,"AGF.B-CA^CGR((FE_TIMESERIES(CUSTOM_EPS,MEAN,-4,+1,FY,'WIN=0,UNITS=AUTO,DATE=NOW')))":8.810159,"AGF.B-CA^P_PRICE_RETURNS(0,-5AY,NOW)":-19.295961,"*GXE^AVG(FF_EBITDA_OPER_MGN(ANN_R,-5AY))":37.6254409699627,"*FSZ^FG_GICS_INDUSTRY":"Capital Markets","*SMT^P_PRICE_HIGH_PR(0,,,,,,\"PRICE\",\"INTRA\",\"52W\")":3.57,"*TOT^FE_RATING(MEAN,TEXTONLY,0,NOW,,,'')":"Buy","*CMG^FG_COMPANY_NAME()":"Computer Modelling Group Ltd.","*VLNS^FE_RATING(MEAN,TEXTONLY,0,NOW,,,'BKRF= 402')":null,"*VLNS^P_PRICE_HIGH_PR(0,,,,,,\"PRICE\",\"INTRA\",\"52W\")":8.28,"*VLNS^P_PRICE_RETURNS(0,-2AM,NOW)":32.09877,"*PPTA^P_SYMBOL":"PPTA-CA","*PPTA^FG_COMPANY_NAME()":"Perpetua Resources Corp.","*AIM^FE_RATING(MEAN,TEXTONLY,0,NOW,,,'BKRF= 104')":null,"*NGD^AVG(FF_FREE_PS_CF(ANN_R_FCF,-5AY))":-0.848074267291911,"*NGD^FF_FREE_PS_CF(ANN_R_FCF,NOW)":0.0626498827667057,"*NGD^AVG(FF_EBITDA_OPER_MGN(ANN_R,-5AY))":40.0152577980146,"*NGD^FF_EBITDA_OPER_MGN(ANN_R,0)":44.9372166468081,"*EGLX^FF_DEBT_EQ(ANN_R,0)":4.88630400770419,"PSI-CA^P_PRICE_RETURNS(0,-5AY,NOW)":-27.923494,"TXG-CA^CGR((FE_TIMESERIES(CUSTOM_EPS,MEAN,0,+2,FY,'WIN=0,UNITS=AUTO,DATE=NOW')))":-25.784214,"TXG-CA^CGR((FE_TIMESERIES(CUSTOM_EPS,MEAN,-4,+1,FY,'WIN=0,UNITS=AUTO,DATE=NOW')))":null,"*RAY.A^AVG(FF_FREE_PS_CF(ANN_R_FCF,-5AY))":0.390912104293975,"*ERE.U^FREF_MARKET_VALUE_COMPANY(0,,,,,0,,\"LEGACY\")":293.677068675814,"*MTL^FE_RATING(MEAN,TEXTONLY,0,NOW,,,'BKRF= 1628')":null,"*ATH^FG_PE_NTM(0CY,,,90,0)":5.2888894,"*VNP^FG_GICS_INDUSTRY":"Chemicals","*OSK^AVG(FG_PE_NTM(0,-5AY,,90,0))":null,"*OSK^FG_PE_NTM(0CY,,,90,0)":null,"*OSK^FG_PE_NTM(0,,,90,0)":null,"*WRN^P_PRICE_RETURNS(0,-2AM,NOW)":1.2048125,"*WRN^FREF_MARKET_VALUE_COMPANY(0,,,,,0,,\"LEGACY\")":250.004352771812,"*MOGO^FG_PE_NTM(0,,,90,0)":null,"*MMX^FG_PE_NTM(0,,,90,0)":24.462122,"*MMX^FE_RATING(MEAN,TEXTONLY,0,NOW,,,'')":"Overweight","*MMX^FE_RATING(MEAN,TEXTONLY,0,NOW,,,'BKRF= 104')":null,"*MMX^FE_RATING(MEAN,TEXTONLY,0,NOW,,,'BKRF= 1628')":null,"*QTRH^FF_DEBT_EQ(ANN_R,0)":48.0681497702351,"ATH-CA^CGR((FE_TIMESERIES(CUSTOM_EPS,MEAN,-4,+1,FY,'WIN=0,UNITS=AUTO,DATE=NOW')))":null,"SEA-CA^CGR((FE_TIMESERIES(CUSTOM_EPS,MEAN,-4,+1,FY,'WIN=0,UNITS=AUTO,DATE=NOW')))":null,"SEA-CA^P_PRICE_RETURNS(0,-5AY,NOW)":17.104328,"*AYA^FG_PE_NTM(0CY,,,90,0)":107.15362,"*BLU^AVG(FF_FREE_PS_CF(ANN_R_FCF,-5AY))":null,"*NEXT^P_PRICE(0)":2.99,"*APS^FE_RATING(MEAN,TEXTONLY,0,NOW,,,'BKRF= 402')":null,"*GOLD^AVG(FF_EBITDA_OPER_MGN(ANN_R,-5AY))":null,"*IMV^FF_FREE_PS_CF(ANN_R_FCF,NOW)":-0.565154746719132,"*IMV^AVG(FF_EBITDA_OPER_MGN(ANN_R,-5AY))":-6245.01360801215,"*IMV^FF_EBITDA_OPER_MGN(ANN_R,0)":null,"*DR^AVG(FG_PE_NTM(0,-5AY,,90,0))":10.2894040509163,"*DR^FG_PE_NTM(0CY,,,90,0)":8.508195,"*TGL^P_PRICE_HIGH_PR(0,,,,,,\"PRICE\",\"INTRA\",\"52W\")":6.89,"*ORA^AVG(FF_FREE_PS_CF(ANN_R_FCF,-5AY))":0.260777275943216,"*ORA^FF_FREE_PS_CF(ANN_R_FCF,NOW)":0.832783971434239,"*ORA^AVG(FF_EBITDA_OPER_MGN(ANN_R,-5AY))":16.1659025920954,"*ORA^FF_EBITDA_OPER_MGN(ANN_R,0)":41.6642120619437,"*BU^FF_DEBT_EQ(ANN_R,0)":0.258924411730137,"BTE-CA^CGR((FE_TIMESERIES(CUSTOM_EPS,MEAN,0,+2,FY,'WIN=0,UNITS=AUTO,DATE=NOW')))":-30.147062,"BLX-CA^CGR((FE_TIMESERIES(CUSTOM_EPS,MEAN,-4,+1,FY,'WIN=0,UNITS=AUTO,DATE=NOW')))":33.656445,"BLX-CA^P_PRICE_RETURNS(0,-5AY,NOW)":116.40408,"*BBD.B^FE_RATING(MEAN,TEXTONLY,0,NOW,,,'BKRF= 402')":null,"*NFI^FE_RATING(MEAN,TEXTONLY,0,NOW,,,'')":"Hold","*WEED^FG_PE_NTM(0CY,,,90,0)":null,"*KEY^FF_EBITDA_OPER_MGN(ANN_R,0)":21.9529801827593,"ZZZ-CA^CGR((FE_TIMESERIES(CUSTOM_EPS,MEAN,0,+2,FY,'WIN=0,UNITS=AUTO,DATE=NOW')))":13.788413,"*FIL^FE_RATING(MEAN,TEXTONLY,0,NOW,,,'BKRF= 402')":null,"*FIL^P_PRICE_HIGH_PR(0,,,,,,\"PRICE\",\"INTRA\",\"52W\")":27.37,"*FIL^P_PRICE_RETURNS(0,-2AM,NOW)":5.921054,"*PBH^P_PRICE(0)":98.15,"*PBH^FG_GICS_INDUSTRY":"Food Products","*MEG^AVG(FF_EBITDA_OPER_MGN(ANN_R,-5AY))":12.8365779270465,"*XBC^FG_GICS_INDUSTRY":"Machinery","*XBC^P_PRICE(0)":0.65,"*XBC^FREF_MARKET_VALUE_COMPANY(0,,,,,0,,\"LEGACY\")":100.570436984926,"*XBC^P_PRICE_RETURNS(0,-2AM,NOW)":-20.51282,"*CF^FF_DEBT_EQ(ANN_R,0)":72.353911358333,"CFW-CA^CGR((FE_TIMESERIES(CUSTOM_EPS,MEAN,-4,+1,FY,'WIN=0,UNITS=AUTO,DATE=NOW')))":null,"UNS-CA^CGR((FE_TIMESERIES(CUSTOM_EPS,MEAN,-4,+1,FY,'WIN=0,UNITS=AUTO,DATE=NOW')))":5.3504643,"UNS-CA^P_PRICE_RETURNS(0,-5AY,NOW)":35.97336,"*EXE^FG_COMPANY_NAME()":"Extendicare Inc.","*PSI^P_PRICE_RETURNS(0,-2AM,NOW)":-4.1424456,"*AFN^FE_RATING(MEAN,TEXTONLY,0,NOW,,,'BKRF= 104')":null,"*FAF^AVG(FG_PE_NTM(0,-5AY,,90,0))":3805.25905454545,"*AR^P_PRICE(0)":0.51,"*FORA^FF_FREE_PS_CF(ANN_R_FCF,NOW)":-0.315772512782796,"*FORA^AVG(FF_EBITDA_OPER_MGN(ANN_R,-5AY))":null,"*FORA^FF_EBITDA_OPER_MGN(ANN_R,0)":22.969962764174,"*SGR.U^FE_RATING(MEAN,TEXTONLY,0,NOW,,,'BKRF= 402')":null,"*SGR.U^P_PRICE_HIGH_PR(0,,,,,,\"PRICE\",\"INTRA\",\"52W\")":17.51,"*AT^FG_PE_NTM(0CY,,,90,0)":20.44172,"*MDF^AVG(FF_FREE_PS_CF(ANN_R_FCF,-5AY))":1.51736070745426,"*MDF^FF_FREE_PS_CF(ANN_R_FCF,NOW)":-0.0308287350036067,"*MDF^AVG(FF_EBITDA_OPER_MGN(ANN_R,-5AY))":41.0712907458386,"*MDF^FF_EBITDA_OPER_MGN(ANN_R,0)":-10.9205516400484,"*AT^FF_DEBT_EQ(ANN_R,0)":9.73491828934912,"APS-CA^CGR((FE_TIMESERIES(CUSTOM_EPS,MEAN,0,+2,FY,'WIN=0,UNITS=AUTO,DATE=NOW')))":null,"CRDL-CA^P_PRICE_RETURNS(0,-5AY,NOW)":null,"SOY-CA^CGR((FE_TIMESERIES(CUSTOM_EPS,MEAN,0,+2,FY,'WIN=0,UNITS=AUTO,DATE=NOW')))":265.1579,"*AYA^FREF_MARKET_VALUE_COMPANY(0,,,,,0,,\"LEGACY\")":786.27665772014,"*BLU^FE_RATING(MEAN,TEXTONLY,0,NOW,,,'BKRF= 104')":null,"*ZZZ^AVG(FG_PE_NTM(0,-5AY,,90,0))":13.4537300916335,"*ARE^AVG(FF_FREE_PS_CF(ANN_R_FCF,-5AY))":0.056891841932403,"*GOLD^FE_RATING(MEAN,TEXTONLY,0,NOW,,,'BKRF= 402')":null,"*EAGR^FE_RATING(MEAN,TEXTONLY,0,NOW,,,'')":"Buy","*EAGR^FE_RATING(MEAN,TEXTONLY,0,NOW,,,'BKRF= 104')":null,"*EAGR^FE_RATING(MEAN,TEXTONLY,0,NOW,,,'BKRF= 1628')":null,"*MPCT.U^AVG(FF_EBITDA_OPER_MGN(ANN_R,-5AY))":60.4387274062493,"*MPCT.U^FF_EBITDA_OPER_MGN(ANN_R,0)":-50.7486631016043,"*MRG.U^FF_FREE_PS_CF(ANN_R_FCF,NOW)":1.05286125161162,"*PRV.U^P_PRICE_RETURNS(0,-2AM,NOW)":1.7515898,"*PRV.U^FREF_MARKET_VALUE_COMPANY(0,,,,,0,,\"LEGACY\")":376.64328144474,"*PRV.U^P_PRICE(0)":6.38,"*PRV.U^FG_GICS_INDUSTRY":"Equity Real Estate Investment Trusts (REITs)","*HRX^FF_DEBT_EQ(ANN_R,0)":62.6920976882014,"ERF-CA^CGR((FE_TIMESERIES(CUSTOM_EPS,MEAN,0,+2,FY,'WIN=0,UNITS=AUTO,DATE=NOW')))":86.32897,"GWO-CA^CGR((FE_TIMESERIES(CUSTOM_EPS,MEAN,-4,+1,FY,'WIN=0,UNITS=AUTO,DATE=NOW')))":6.069798,"GWO-CA^P_PRICE_RETURNS(0,-5AY,NOW)":-8.218777,"*FFH^AVG(FG_PE_NTM(0,-5AY,,90,0))":13.0140094357895,"*KXS^FF_FREE_PS_CF(ANN_R_FCF,NOW)":0.750218922774072,"*WEED^FG_COMPANY_NAME()":"Canopy Growth Corporation","*KEY^FG_GICS_INDUSTRY":"Oil Gas & Consumable Fuels","*BYD^P_PRICE_HIGH_PR(0,,,,,,\"PRICE\",\"INTRA\",\"52W\")":267.0,"*BOS^FG_GICS_INDUSTRY":"Chemicals","*DML^FG_PE_NTM(0CY,,,90,0)":null,"*TXP^FE_RATING(MEAN,TEXTONLY,0,NOW,,,'BKRF= 1628')":null,"*AIF^AVG(FF_EBITDA_OPER_MGN(ANN_R,-5AY))":16.0579013797977,"*AIF^FF_EBITDA_OPER_MGN(ANN_R,0)":16.5495924923288,"*MEG^P_PRICE(0)":18.03,"*PIPE^FE_RATING(MEAN,TEXTONLY,0,NOW,,,'BKRF= 1628')":null,"*PIPE^FE_RATING(MEAN,TEXTONLY,0,NOW,,,'BKRF= 104')":null,"*PIPE^FE_RATING(MEAN,TEXTONLY,0,NOW,,,'')":"Overweight","*PIPE^FG_PE_NTM(0,,,90,0)":4.0461383,"*PLC^FF_DEBT_EQ(ANN_R,0)":31.0125651466083,"^FE_RATING(MEAN,TEXTONLY,0,NOW,,,'BKRF= 1628')":null,"BRE-CA^P_PRICE_RETURNS(0,-5AY,NOW)":-12.104625,"HDI-CA^CGR((FE_TIMESERIES(CUSTOM_EPS,MEAN,0,+2,FY,'WIN=0,UNITS=AUTO,DATE=NOW')))":-7.4643908,"RSI-CA^CGR((FE_TIMESERIES(CUSTOM_EPS,MEAN,-4,+1,FY,'WIN=0,UNITS=AUTO,DATE=NOW')))":-1.4712301,"*OGI^FE_RATING(MEAN,TEXTONLY,0,NOW,,,'BKRF= 104')":null,"*TXP^AVG(FG_PE_NTM(0,-5AY,,90,0))":37.4941527884361,"*DML^AVG(FF_FREE_PS_CF(ANN_R_FCF,-5AY))":-0.023530667059822,"*BOS^FE_RATING(MEAN,TEXTONLY,0,NOW,,,'BKRF= 402')":null,"*HDI^FE_RATING(MEAN,TEXTONLY,0,NOW,,,'')":"Buy","*HDI^FE_RATING(MEAN,TEXTONLY,0,NOW,,,'BKRF= 104')":null,"*HDI^FE_RATING(MEAN,TEXTONLY,0,NOW,,,'BKRF= 1628')":null,"*OPS^AVG(FF_EBITDA_OPER_MGN(ANN_R,-5AY))":-86.6843936302504,"*OPS^FF_EBITDA_OPER_MGN(ANN_R,0)":1.37901138063047,"*BNE^FF_FREE_PS_CF(ANN_R_FCF,NOW)":0.877674589538472,"*AW.U^P_PRICE_RETURNS(0,-2AM,NOW)":-4.8538265,"*AW.U^FREF_MARKET_VALUE_COMPANY(0,,,,,0,,\"LEGACY\")":509.18584443,"*AW.U^P_PRICE(0)":34.91,"*AW.U^FG_GICS_INDUSTRY":"Hotels Restaurants & Leisure","*SVM^FF_DEBT_EQ(ANN_R,0)":0.246489043630317,"CGY-CA^P_PRICE_RETURNS(0,-5AY,NOW)":101.471115,"HAI-CA^CGR((FE_TIMESERIES(CUSTOM_EPS,MEAN,0,+2,FY,'WIN=0,UNITS=AUTO,DATE=NOW')))":null,"HAI-CA^CGR((FE_TIMESERIES(CUSTOM_EPS,MEAN,-4,+1,FY,'WIN=0,UNITS=AUTO,DATE=NOW')))":null,"*EFR^AVG(FF_FREE_PS_CF(ANN_R_FCF,-5AY))":-0.288711986936886,"*BRAG^FREF_MARKET_VALUE_COMPANY(0,,,,,0,,\"LEGACY\")":121.569800973328,"*HLF^FE_RATING(MEAN,TEXTONLY,0,NOW,,,'BKRF= 1628')":null,"*REAL^FG_PE_NTM(0CY,,,90,0)":18.30659,"*RECP^FG_GICS_INDUSTRY":"Hotels Restaurants & Leisure","*ADN^AVG(FG_PE_NTM(0,-5AY,,90,0))":18.2893275908367,"*ADN^FG_PE_NTM(0CY,,,90,0)":18.708248,"*ADN^FG_PE_NTM(0,,,90,0)":17.130228,"*KEL^P_PRICE_RETURNS(0,-2AM,NOW)":11.9349,"*KEL^FREF_MARKET_VALUE_COMPANY(0,,,,,0,,\"LEGACY\")":1217.2949623394,"*ADW.A^FG_PE_NTM(0,,,90,0)":45.591145,"*AD.U^FG_PE_NTM(0,,,90,0)":8.123369,"*AD.U^FE_RATING(MEAN,TEXTONLY,0,NOW,,,'')":"Overweight","*AD.U^FE_RATING(MEAN,TEXTONLY,0,NOW,,,'BKRF= 104')":null,"*AD.U^FE_RATING(MEAN,TEXTONLY,0,NOW,,,'BKRF= 1628')":null,"*NOA^FF_DEBT_EQ(ANN_R,0)":141.931244007283,"PSI-CA^CGR((FE_TIMESERIES(CUSTOM_EPS,MEAN,-4,+1,FY,'WIN=0,UNITS=AUTO,DATE=NOW')))":25.01366,"LGO-CA^CGR((FE_TIMESERIES(CUSTOM_EPS,MEAN,-4,+1,FY,'WIN=0,UNITS=AUTO,DATE=NOW')))":null,"LGO-CA^P_PRICE_RETURNS(0,-5AY,NOW)":-40.236217,"*DII.B^FG_COMPANY_NAME()":"Dorel Industries Inc. Class B","*ERE.U^P_PRICE_RETURNS(0,-2AM,NOW)":-6.8376064,"*MTL^FE_RATING(MEAN,TEXTONLY,0,NOW,,,'BKRF= 104')":null,"*ATH^AVG(FG_PE_NTM(0,-5AY,,90,0))":11.1674872717712,"*VNP^P_PRICE(0)":1.66,"*OSK^FF_FREE_PS_CF(ANN_R_FCF,NOW)":-0.0286332136453624,"*OSK^AVG(FF_EBITDA_OPER_MGN(ANN_R,-5AY))":null,"*OSK^FF_EBITDA_OPER_MGN(ANN_R,0)":null,"*WRN^FE_RATING(MEAN,TEXTONLY,0,NOW,,,'BKRF= 402')":null,"*WRN^P_PRICE_HIGH_PR(0,,,,,,\"PRICE\",\"INTRA\",\"52W\")":3.0,"*MOGO^FG_PE_NTM(0CY,,,90,0)":null,"*MMX^AVG(FF_FREE_PS_CF(ANN_R_FCF,-5AY))":-0.0178678355009461,"*MMX^FF_FREE_PS_CF(ANN_R_FCF,NOW)":0.0889129503414032,"*MMX^AVG(FF_EBITDA_OPER_MGN(ANN_R,-5AY))":-6.93912303107705,"*MMX^FF_EBITDA_OPER_MGN(ANN_R,0)":68.0699338689045,"*MOZ^FF_DEBT_EQ(ANN_R,0)":0.541181802428653,"TOU-CA^CGR((FE_TIMESERIES(CUSTOM_EPS,MEAN,0,+2,FY,'WIN=0,UNITS=AUTO,DATE=NOW')))":54.277172,"WFG-CA^CGR((FE_TIMESERIES(CUSTOM_EPS,MEAN,-4,+1,FY,'WIN=0,UNITS=AUTO,DATE=NOW')))":28.839632,"WFG-CA^P_PRICE_RETURNS(0,-5AY,NOW)":56.485725,"*NG^FE_RATING(MEAN,TEXTONLY,0,NOW,,,'')":"Overweight","*NVEI^AVG(FG_PE_NTM(0,-5AY,,90,0))":42.3014673817427,"*SRU.U^AVG(FF_EBITDA_OPER_MGN(ANN_R,-5AY))":61.7328944431748,"*FTT^AVG(FF_FREE_PS_CF(ANN_R_FCF,-5AY))":1.4690100378229,"*AYA^FF_FREE_PS_CF(ANN_R_FCF,NOW)":0.10639033106717,"*LUN^FF_FREE_PS_CF(ANN_R_FCF,NOW)":1.65899275643986,"*LUN^AVG(FF_EBITDA_OPER_MGN(ANN_R,-5AY))":35.1497269495726,"*LUN^FF_EBITDA_OPER_MGN(ANN_R,0)":51.9065966463211,"*ADN^P_PRICE(0)":16.77,"*ADN^FREF_MARKET_VALUE_COMPANY(0,,,,,0,,\"LEGACY\")":281.943233728343,"*WPK^FG_COMPANY_NAME()":"Winpak Ltd.","*MRC^FG_GICS_INDUSTRY":"Real Estate Management & Development","*MRC^P_PRICE(0)":111.05,"*MRC^FREF_MARKET_VALUE_COMPANY(0,,,,,0,,\"LEGACY\")":1232.18506746908,"*MRC^P_PRICE_RETURNS(0,-2AM,NOW)":1.7081499,"*DPM^FF_DEBT_EQ(ANN_R,0)":1.51212698362128,"WBR-CA^CGR((FE_TIMESERIES(CUSTOM_EPS,MEAN,-4,+1,FY,'WIN=0,UNITS=AUTO,DATE=NOW')))":2.706608,"VGCX-CA^CGR((FE_TIMESERIES(CUSTOM_EPS,MEAN,-4,+1,FY,'WIN=0,UNITS=AUTO,DATE=NOW')))":null,"VGCX-CA^P_PRICE_RETURNS(0,-5AY,NOW)":1.0101914,"*WBR^FG_PE_NTM(0CY,,,90,0)":21.288105,"*BU^AVG(FF_FREE_PS_CF(ANN_R_FCF,-5AY))":-0.0784544437136307,"*TXP^P_PRICE(0)":1.31,"*DML^FE_RATING(MEAN,TEXTONLY,0,NOW,,,'BKRF= 402')":"Overweight","*KRR^AVG(FF_EBITDA_OPER_MGN(ANN_R,-5AY))":9.17046602001163,"*NOA^FF_FREE_PS_CF(ANN_R_FCF,NOW)":1.4449012322371,"*NOA^AVG(FF_EBITDA_OPER_MGN(ANN_R,-5AY))":21.7726803640116,"*NOA^FF_EBITDA_OPER_MGN(ANN_R,0)":24.9271183823721,"*SII^AVG(FG_PE_NTM(0,-5AY,,90,0))":22.3280700294821,"*SII^FG_PE_NTM(0CY,,,90,0)":22.632029,"*BNE^P_PRICE_HIGH_PR(0,,,,,,\"PRICE\",\"INTRA\",\"52W\")":13.75,"*KBL^AVG(FF_FREE_PS_CF(ANN_R_FCF,-5AY))":-1.73362586861279,"*KBL^FF_FREE_PS_CF(ANN_R_FCF,NOW)":2.03468271704397,"*KBL^AVG(FF_EBITDA_OPER_MGN(ANN_R,-5AY))":17.7485558398129,"*KBL^FF_EBITDA_OPER_MGN(ANN_R,0)":19.1038072788314,"*APR.U^FF_DEBT_EQ(ANN_R,0)":91.3578396554084,"BU-CA^CGR((FE_TIMESERIES(CUSTOM_EPS,MEAN,0,+2,FY,'WIN=0,UNITS=AUTO,DATE=NOW')))":null,"FORA-CA^P_PRICE_RETURNS(0,-5AY,NOW)":null,"NXR.UT-CA^CGR((FE_TIMESERIES(CUSTOM_EPS,MEAN,0,+2,FY,'WIN=0,UNITS=AUTO,DATE=NOW')))":null,"*EFR^FE_RATING(MEAN,TEXTONLY,0,NOW,,,'')":"Buy","*RPI.U^AVG(FF_EBITDA_OPER_MGN(ANN_R,-5AY))":13.2056732645665,"*HLF^P_SYMBOL":"HLF-CA","*REAL^P_PRICE_RETURNS(0,-2AM,NOW)":20.464146,"*EXRO^AVG(FG_PE_NTM(0,-5AY,,90,0))":null,"*YGR^FE_RATING(MEAN,TEXTONLY,0,NOW,,,'')":"Overweight","*YGR^FE_RATING(MEAN,TEXTONLY,0,NOW,,,'BKRF= 104')":null,"*YGR^FE_RATING(MEAN,TEXTONLY,0,NOW,,,'BKRF= 1628')":null,"*CEU^FE_RATING(MEAN,TEXTONLY,0,NOW,,,'BKRF= 104')":null,"*CEU^FE_RATING(MEAN,TEXTONLY,0,NOW,,,'BKRF= 1628')":null,"*ADW.A^FREF_MARKET_VALUE_COMPANY(0,,,,,0,,\"LEGACY\")":257.424238336966,"*IVQ^P_PRICE_RETURNS(0,-2AM,NOW)":18.620693,"*IVQ^FREF_MARKET_VALUE_COMPANY(0,,,,,0,,\"LEGACY\")":97.0036081809267,"*IVQ^P_PRICE(0)":1.72,"*IVQ^FG_GICS_INDUSTRY":"Real Estate Management & Development","*NXR.U^FF_DEBT_EQ(ANN_R,0)":98.5586322525251,"JWEL-CA^CGR((FE_TIMESERIES(CUSTOM_EPS,MEAN,0,+2,FY,'WIN=0,UNITS=AUTO,DATE=NOW')))":18.971783,"IMG-CA^P_PRICE_RETURNS(0,-5AY,NOW)":-80.42394,"BDT-CA^CGR((FE_TIMESERIES(CUSTOM_EPS,MEAN,0,+2,FY,'WIN=0,UNITS=AUTO,DATE=NOW')))":-2.1054955,"*KPT^FE_RATING(MEAN,TEXTONLY,0,NOW,,,'BKRF= 402')":null,"*HOM.U^FG_PE_NTM(0CY,,,90,0)":6.251757,"*IBG^FF_FREE_PS_CF(ANN_R_FCF,NOW)":1.64408850984165,"*ARE^FG_GICS_INDUSTRY":"Construction & Engineering","*VBNK^FE_RATING(MEAN,TEXTONLY,0,NOW,,,'')":"Buy","*TCS^P_SYMBOL":"TCS-CA","*TCS^FG_COMPANY_NAME()":"TECSYS Inc.","*HAI^AVG(FF_FREE_PS_CF(ANN_R_FCF,-5AY))":null,"*GGD^P_PRICE(0)":1.42,"*GGD^FG_GICS_INDUSTRY":"Metals & Mining","*MRG.U^P_SYMBOL":"MRG.UT-CA","*GUD^P_PRICE_RETURNS(0,-2AM,NOW)":-1.9469023,"*GUD^FREF_MARKET_VALUE_COMPANY(0,,,,,0,,\"LEGACY\")":638.450560753015,"*GUD^P_PRICE(0)":5.57,"*GUD^FG_GICS_INDUSTRY":"Pharmaceuticals","*CGX^FF_DEBT_EQ(ANN_R,0)":null,"SVM-CA^P_PRICE_RETURNS(0,-5AY,NOW)":-16.666668,"BNE-CA^CGR((FE_TIMESERIES(CUSTOM_EPS,MEAN,0,+2,FY,'WIN=0,UNITS=AUTO,DATE=NOW')))":-23.019964,"BNE-CA^CGR((FE_TIMESERIES(CUSTOM_EPS,MEAN,-4,+1,FY,'WIN=0,UNITS=AUTO,DATE=NOW')))":99.05359,"*CHR^AVG(FF_FREE_PS_CF(ANN_R_FCF,-5AY))":-1.96651977240246,"*LAS.A^FREF_MARKET_VALUE_COMPANY(0,,,,,0,,\"LEGACY\")":352.606116722687,"*AAV^FE_RATING(MEAN,TEXTONLY,0,NOW,,,'BKRF= 1628')":null,"*CXB^FG_PE_NTM(0CY,,,90,0)":3.8471057,"*CWEB^FG_GICS_INDUSTRY":"Pharmaceuticals","*TCW^AVG(FG_PE_NTM(0,-5AY,,90,0))":24.3119046946827,"*TCW^FG_PE_NTM(0CY,,,90,0)":13.430304,"*TCW^FG_PE_NTM(0,,,90,0)":9.888977,"*GCM^P_PRICE_RETURNS(0,-2AM,NOW)":4.1401267,"*GCM^FREF_MARKET_VALUE_COMPANY(0,,,,,0,,\"LEGACY\")":323.178366834432,"*ABST^FG_PE_NTM(0,,,90,0)":null,"*PYR^FG_PE_NTM(0,,,90,0)":null,"*PYR^FE_RATING(MEAN,TEXTONLY,0,NOW,,,'')":null,"*PYR^FE_RATING(MEAN,TEXTONLY,0,NOW,,,'BKRF= 104')":null,"*PYR^FE_RATING(MEAN,TEXTONLY,0,NOW,,,'BKRF= 1628')":null,"*CHE.U^FF_DEBT_EQ(ANN_R,0)":313.75128998968,"AYA-CA^CGR((FE_TIMESERIES(CUSTOM_EPS,MEAN,-4,+1,FY,'WIN=0,UNITS=AUTO,DATE=NOW')))":null,"SGY-CA^CGR((FE_TIMESERIES(CUSTOM_EPS,MEAN,-4,+1,FY,'WIN=0,UNITS=AUTO,DATE=NOW')))":null,"SGY-CA^P_PRICE_RETURNS(0,-5AY,NOW)":-47.890938,"*HUT^FE_RATING(MEAN,TEXTONLY,0,NOW,,,'BKRF= 104')":null,"*BRAG^FF_EBITDA_OPER_MGN(ANN_R,0)":-0.625869069876201,"*ECO^FG_COMPANY_NAME()":"EcoSynthetix Inc.","*NUAG^FREF_MARKET_VALUE_COMPANY(0,,,,,0,,\"LEGACY\")":484.249608131067,"*RECP^FG_PE_NTM(0CY,,,90,0)":10.441465,"*OGC^FE_RATING(MEAN,TEXTONLY,0,NOW,,,'BKRF= 402')":"Overweight","*OGC^P_PRICE_HIGH_PR(0,,,,,,\"PRICE\",\"INTRA\",\"52W\")":3.41,"*OGC^P_PRICE_RETURNS(0,-2AM,NOW)":-14.1350155,"*SOT.U^FE_RATING(MEAN,TEXTONLY,0,NOW,,,'BKRF= 402')":"Hold","*SOT.U^P_PRICE_HIGH_PR(0,,,,,,\"PRICE\",\"INTRA\",\"52W\")":5.43,"*QTRH^P_PRICE(0)":1.85,"*URE^AVG(FF_FREE_PS_CF(ANN_R_FCF,-5AY))":0.0283366416891909,"*URE^FF_FREE_PS_CF(ANN_R_FCF,NOW)":-0.0825691548245532,"*URE^AVG(FF_EBITDA_OPER_MGN(ANN_R,-5AY))":22.0142954369236,"*URE^FF_EBITDA_OPER_MGN(ANN_R,0)":-77731.2865749828,"*AR^FF_DEBT_EQ(ANN_R,0)":22.9727162319782,"BOS-CA^CGR((FE_TIMESERIES(CUSTOM_EPS,MEAN,0,+2,FY,'WIN=0,UNITS=AUTO,DATE=NOW')))":-8.846796,"GUD-CA^P_PRICE_RETURNS(0,-5AY,NOW)":-35.204678,"DIV-CA^CGR((FE_TIMESERIES(CUSTOM_EPS,MEAN,0,+2,FY,'WIN=0,UNITS=AUTO,DATE=NOW')))":-5.4094667,"*CGY^FREF_MARKET_VALUE_COMPANY(0,,,,,0,,\"LEGACY\")":682.958202435246,"*FSZ^FE_RATING(MEAN,TEXTONLY,0,NOW,,,'BKRF= 104')":null,"*SMT^AVG(FG_PE_NTM(0,-5AY,,90,0))":9.13620231035856,"*TOT^AVG(FF_FREE_PS_CF(ANN_R_FCF,-5AY))":0.824522879193981,"*CMG^FE_RATING(MEAN,TEXTONLY,0,NOW,,,'BKRF= 402')":null,"*SBB^FE_RATING(MEAN,TEXTONLY,0,NOW,,,'')":"Buy","*SBB^FE_RATING(MEAN,TEXTONLY,0,NOW,,,'BKRF= 104')":null,"*SBB^FE_RATING(MEAN,TEXTONLY,0,NOW,,,'BKRF= 1628')":null,"*PPTA^AVG(FF_EBITDA_OPER_MGN(ANN_R,-5AY))":null,"*PPTA^FF_EBITDA_OPER_MGN(ANN_R,0)":null,"*AIM^FF_FREE_PS_CF(ANN_R_FCF,NOW)":0.244163913306105,"*IAU^P_PRICE_RETURNS(0,-2AM,NOW)":12.149536,"*IAU^FREF_MARKET_VALUE_COMPANY(0,,,,,0,,\"LEGACY\")":574.480994911715,"*IAU^P_PRICE(0)":2.39,"*IAU^FG_GICS_INDUSTRY":"Metals & Mining","*ARR^FF_DEBT_EQ(ANN_R,0)":0.0,"ONC-CA^P_PRICE_RETURNS(0,-5AY,NOW)":-67.10521,"URE-CA^CGR((FE_TIMESERIES(CUSTOM_EPS,MEAN,0,+2,FY,'WIN=0,UNITS=AUTO,DATE=NOW')))":null,"URE-CA^CGR((FE_TIMESERIES(CUSTOM_EPS,MEAN,-4,+1,FY,'WIN=0,UNITS=AUTO,DATE=NOW')))":null,"*AYA^FF_EBITDA_OPER_MGN(ANN_R,0)":26.4622870749947,"*GURU^P_SYMBOL":"GURU-CA","*NEXT^P_PRICE_RETURNS(0,-2AM,NOW)":33.333324,"*APS^FE_RATING(MEAN,TEXTONLY,0,NOW,,,'BKRF= 104')":null,"*GOLD^AVG(FF_FREE_PS_CF(ANN_R_FCF,-5AY))":-0.0532048331596468,"*CRRX^FREF_MARKET_VALUE_COMPANY(0,,,,,0,,\"LEGACY\")":186.097197530653,"*CRRX^P_PRICE(0)":3.92,"*CRRX^FG_GICS_INDUSTRY":"Food & Staples Retailing","*DR^AVG(FF_FREE_PS_CF(ANN_R_FCF,-5AY))":1.3959979508354,"*DR^FF_FREE_PS_CF(ANN_R_FCF,NOW)":2.70754507854651,"*TGL^FE_RATING(MEAN,TEXTONLY,0,NOW,,,'BKRF= 1628')":null,"*DHT.U^FG_PE_NTM(0,,,90,0)":3.418202,"*DHT.U^FE_RATING(MEAN,TEXTONLY,0,NOW,,,'')":"Buy","*DHT.U^FE_RATING(MEAN,TEXTONLY,0,NOW,,,'BKRF= 104')":null,"*DHT.U^FE_RATING(MEAN,TEXTONLY,0,NOW,,,'BKRF= 1628')":null,"*SMT^FF_DEBT_EQ(ANN_R,0)":49.2989618845606,"BLU-CA^CGR((FE_TIMESERIES(CUSTOM_EPS,MEAN,-4,+1,FY,'WIN=0,UNITS=AUTO,DATE=NOW')))":null,"WRN-CA^CGR((FE_TIMESERIES(CUSTOM_EPS,MEAN,-4,+1,FY,'WIN=0,UNITS=AUTO,DATE=NOW')))":null,"WRN-CA^P_PRICE_RETURNS(0,-5AY,NOW)":4.347825,"*DII.B^P_PRICE_HIGH_PR(0,,,,,,\"PRICE\",\"INTRA\",\"52W\")":28.43,"*ERE.U^FG_PE_NTM(0,,,90,0)":12.537922,"*MTL^AVG(FF_EBITDA_OPER_MGN(ANN_R,-5AY))":17.8185977804164,"*ONC^P_SYMBOL":"ONC-CA","*VNP^FE_RATING(MEAN,TEXTONLY,0,NOW,,,'BKRF= 104')":null,"*XAU^FF_FREE_PS_CF(ANN_R_FCF,NOW)":-0.116506105054533,"*XAU^AVG(FF_EBITDA_OPER_MGN(ANN_R,-5AY))":-1.60378901377052,"*XAU^FF_EBITDA_OPER_MGN(ANN_R,0)":2.18286113405766,"*EGLX^P_SYMBOL":"EGLX-CA","*EGLX^FG_COMPANY_NAME()":"Enthusiast Gaming Holdings Inc","*ASM^FG_COMPANY_NAME()":"Avino Silver & Gold Mines Ltd.","*MAGT^AVG(FF_FREE_PS_CF(ANN_R_FCF,-5AY))":null,"*MAGT^FF_FREE_PS_CF(ANN_R_FCF,NOW)":0.511395245373782,"*MAGT^AVG(FF_EBITDA_OPER_MGN(ANN_R,-5AY))":null,"*MAGT^FF_EBITDA_OPER_MGN(ANN_R,0)":17.8738566561473,"*AFN^FF_DEBT_EQ(ANN_R,0)":334.478755427887,"LIF-CA^CGR((FE_TIMESERIES(CUSTOM_EPS,MEAN,0,+2,FY,'WIN=0,UNITS=AUTO,DATE=NOW')))":-24.168463,"CLS-CA^CGR((FE_TIMESERIES(CUSTOM_EPS,MEAN,-4,+1,FY,'WIN=0,UNITS=AUTO,DATE=NOW')))":null,"CLS-CA^P_PRICE_RETURNS(0,-5AY,NOW)":-17.739815,"*LAC^AVG(FG_PE_NTM(0,-5AY,,90,0))":616.55765638125,"*CIX^FF_FREE_PS_CF(ANN_R_FCF,NOW)":3.2507285173807,"*SJ^FG_COMPANY_NAME()":"Stella-Jones Inc.","*CIGI^FG_GICS_INDUSTRY":"Real Estate Management & Development","*WSP^P_PRICE_HIGH_PR(0,,,,,,\"PRICE\",\"INTRA\",\"52W\")":187.94,"*NWH.U^FE_RATING(MEAN,TEXTONLY,0,NOW,,,'BKRF= 402')":null,"*NWH.U^P_PRICE_HIGH_PR(0,,,,,,\"PRICE\",\"INTRA\",\"52W\")":14.42,"*NWH.U^P_PRICE_RETURNS(0,-2AM,NOW)":-2.9911041,"*FCR.U^AVG(FF_EBITDA_OPER_MGN(ANN_R,-5AY))":57.2363090062755,"*FCR.U^FF_EBITDA_OPER_MGN(ANN_R,0)":61.4383569685213,"*LSPD^P_PRICE(0)":25.34,"*CGX^FF_EBITDA_OPER_MGN(ANN_R,0)":10.2735167946104,"*CGX^AVG(FF_EBITDA_OPER_MGN(ANN_R,-5AY))":15.5243836609787,"*CGX^FF_FREE_PS_CF(ANN_R_FCF,NOW)":0.590108131864357,"*CGX^AVG(FF_FREE_PS_CF(ANN_R_FCF,-5AY))":0.970679192512979,"*EDR^FF_DEBT_EQ(ANN_R,0)":4.84189598453289,"GTE-CA^P_PRICE_RETURNS(0,-5AY,NOW)":-31.203007,"PTM-CA^CGR((FE_TIMESERIES(CUSTOM_EPS,MEAN,0,+3,FY,'WIN=0,UNITS=AUTO,DATE=NOW')))":null,"PTM-CA^CGR((FE_TIMESERIES(CUSTOM_EPS,MEAN,-4,+1,FY,'WIN=0,UNITS=AUTO,DATE=NOW')))":null,"*EXE^FG_PE_NTM(0,,,90,0)":23.929445,"*PSI^FF_FREE_PS_CF(ANN_R_FCF,NOW)":0.661215944812928,"*IBG^FG_GICS_INDUSTRY":"Professional Services","*ACB^P_PRICE_HIGH_PR(0,,,,,,\"PRICE\",\"INTRA\",\"52W\")":10.87,"*AR^FF_EBITDA_OPER_MGN(ANN_R,0)":37.3838159868835,"*TH^AVG(FG_PE_NTM(0,-5AY,,90,0))":30.8579031493808,"*TH^FG_PE_NTM(0CY,,,90,0)":null,"*TH^FG_PE_NTM(0,,,90,0)":null,"*MOZ^FG_PE_NTM(0,,,90,0)":null,"*MOZ^FE_RATING(MEAN,TEXTONLY,0,NOW,,,'')":"Buy","*CAS^P_PRICE_RETURNS(0,-2AM,NOW)":-3.5641491,"*AGF.B^FG_PE_NTM(0,,,90,0)":6.171306,"*AGF.B^FE_RATING(MEAN,TEXTONLY,0,NOW,,,'')":"Hold","*AGF.B^FE_RATING(MEAN,TEXTONLY,0,NOW,,,'BKRF= 104')":null,"*AGF.B^FE_RATING(MEAN,TEXTONLY,0,NOW,,,'BKRF= 1628')":"Hold","*KBL^FF_DEBT_EQ(ANN_R,0)":50.9181817694111,"ZZZ-CA^CGR((FE_TIMESERIES(CUSTOM_EPS,MEAN,-4,+1,FY,'WIN=0,UNITS=AUTO,DATE=NOW')))":14.605628,"CAS-CA^CGR((FE_TIMESERIES(CUSTOM_EPS,MEAN,-4,+1,FY,'WIN=0,UNITS=AUTO,DATE=NOW')))":-7.556926,"CAS-CA^P_PRICE_RETURNS(0,-5AY,NOW)":-42.22086,"*CHR^P_PRICE(0)":2.96,"*DXT^FE_RATING(MEAN,TEXTONLY,0,NOW,,,'BKRF= 1628')":null,"*APR.U^FG_PE_NTM(0CY,,,90,0)":18.012049,"*PRN^FF_FREE_PS_CF(ANN_R_FCF,NOW)":-1.37184077065825,"*SW^P_PRICE_HIGH_PR(0,,,,,,\"PRICE\",\"INTRA\",\"52W\")":40.74,"*SKE^FE_RATING(MEAN,TEXTONLY,0,NOW,,,'BKRF= 402')":"Buy","*SKE^P_PRICE_HIGH_PR(0,,,,,,\"PRICE\",\"INTRA\",\"52W\")":17.11,"*SKE^P_PRICE_RETURNS(0,-2AM,NOW)":15.709459,"*LGO^AVG(FG_PE_NTM(0,-5AY,,90,0))":9.58071220794871,"*LGO^FG_PE_NTM(0CY,,,90,0)":8.096328,"*WJX^AVG(FF_EBITDA_OPER_MGN(ANN_R,-5AY))":4.91771884626339,"*PTM^AVG(FF_FREE_PS_CF(ANN_R_FCF,-5AY))":-22.9572557317563,"*PTM^FF_FREE_PS_CF(ANN_R_FCF,NOW)":null,"*PTM^AVG(FF_EBITDA_OPER_MGN(ANN_R,-5AY))":null,"*PTM^FF_EBITDA_OPER_MGN(ANN_R,0)":null,"*AGF.B^FF_DEBT_EQ(ANN_R,0)":8.20745924589016,"OGI-CA^CGR((FE_TIMESERIES(CUSTOM_EPS,MEAN,0,+2,FY,'WIN=0,UNITS=AUTO,DATE=NOW')))":null,"TH-CA^P_PRICE_RETURNS(0,-5AY,NOW)":-62.91611,"XTC-CA^CGR((FE_TIMESERIES(CUSTOM_EPS,MEAN,0,+2,FY,'WIN=0,UNITS=AUTO,DATE=NOW')))":-7.417993,"*EFR^AVG(FG_PE_NTM(0,-5AY,,90,0))":134.606367975275,"*BRAG^FG_COMPANY_NAME()":"Bragg Gaming Group Inc.","*HLF^FREF_MARKET_VALUE_COMPANY(0,,,,,0,,\"LEGACY\")":448.554989857701,"*REAL^FE_RATING(MEAN,TEXTONLY,0,NOW,,,'BKRF= 1628')":null,"*EXRO^FF_FREE_PS_CF(ANN_R_FCF,NOW)":-0.252317941499669,"*ADN^P_SYMBOL":"ADN-CA","*ADN^FG_COMPANY_NAME()":"Acadian Timber Corp.","*YGR^AVG(FF_FREE_PS_CF(ANN_R_FCF,-5AY))":-0.146522916083015,"*CEU^AVG(FF_EBITDA_OPER_MGN(ANN_R,-5AY))":4.93354188464154,"*CEU^FF_EBITDA_OPER_MGN(ANN_R,0)":11.0563180154126,"*ADW.A^FE_RATING(MEAN,TEXTONLY,0,NOW,,,'BKRF= 402')":null,"*PBL^P_PRICE_RETURNS(0,-2AM,NOW)":-1.4084458,"*PBL^FREF_MARKET_VALUE_COMPANY(0,,,,,0,,\"LEGACY\")":534.584928653057,"*PBL^P_PRICE(0)":19.86,"*PBL^FG_GICS_INDUSTRY":"Hotels Restaurants & Leisure","*AXU^FF_DEBT_EQ(ANN_R,0)":2.9720260932177,"CJR.B-CA^CGR((FE_TIMESERIES(CUSTOM_EPS,MEAN,0,+2,FY,'WIN=0,UNITS=AUTO,DATE=NOW')))":-20.840452,"DHT.UT-CA^P_PRICE_RETURNS(0,-5AY,NOW)":null,"ORA-CA^CGR((FE_TIMESERIES(CUSTOM_EPS,MEAN,0,+2,FY,'WIN=0,UNITS=AUTO,DATE=NOW')))":70.21827,"*CGY^FF_FREE_PS_CF(ANN_R_FCF,NOW)":3.67682578182005,"*PSI^P_PRICE(0)":13.45,"*AFN^FE_RATING(MEAN,TEXTONLY,0,NOW,,,'BKRF= 402')":"Overweight","*FAF^FG_PE_NTM(0,,,90,0)":null,"*AR^P_SYMBOL":"AR-CA","*FORA^FE_RATING(MEAN,TEXTONLY,0,NOW,,,'')":"Buy","*FORA^FE_RATING(MEAN,TEXTONLY,0,NOW,,,'BKRF= 104')":null,"*FORA^FE_RATING(MEAN,TEXTONLY,0,NOW,,,'BKRF= 1628')":null,"*SGR.U^P_PRICE(0)":14.29,"*SGR.U^FG_GICS_INDUSTRY":"Equity Real Estate Investment Trusts (REITs)","*AT^FE_RATING(MEAN,TEXTONLY,0,NOW,,,'')":"Overweight","*MDF^P_PRICE_RETURNS(0,-2AM,NOW)":36.363636,"*MDF^FREF_MARKET_VALUE_COMPANY(0,,,,,0,,\"LEGACY\")":96.7360692964048,"*MDF^P_PRICE(0)":2.2,"*MDF^FG_GICS_INDUSTRY":"Interactive Media & Services","*INO.U^FF_DEBT_EQ(ANN_R,0)":60.0711745836548,"*PLC^FE_RATING(MEAN,TEXTONLY,0,NOW,,,'BKRF= 402')":null,"WPK-CA^CGR((FE_TIMESERIES(CUSTOM_EPS,MEAN,0,+2,FY,'WIN=0,UNITS=AUTO,DATE=NOW')))":19.725937,"WPK-CA^CGR((FE_TIMESERIES(CUSTOM_EPS,MEAN,-4,+1,FY,'WIN=0,UNITS=AUTO,DATE=NOW')))":4.8027353,"*YRI^P_PRICE_HIGH_PR(0,,,,,,\"PRICE\",\"INTRA\",\"52W\")":8.05,"*REI.U^FE_RATING(MEAN,TEXTONLY,0,NOW,,,'BKRF= 104')":null,"*MRT.U^AVG(FF_EBITDA_OPER_MGN(ANN_R,-5AY))":55.4896945776309,"*DOO^AVG(FG_PE_NTM(0,-5AY,,90,0))":14.2830706894821,"*UNS^FG_GICS_INDUSTRY":"Distributors","*CLS^FREF_MARKET_VALUE_COMPANY(0,,,,,0,,\"LEGACY\")":1351.18565739295,"*CLS^P_PRICE(0)":12.92,"*CLS^FG_GICS_INDUSTRY":"Electronic Equipment Instruments & Components","*QBR.B^P_SYMBOL":"QBR.B-CA","*QBR.B^FG_COMPANY_NAME()":"Quebecor Inc. Class B","*WPK^FF_EBITDA_OPER_MGN(ANN_R,0)":18.9358416581856,"*CPX^FG_PE_NTM(0,,,90,0)":17.444242,"*CPX^FE_RATING(MEAN,TEXTONLY,0,NOW,,,'')":"Overweight","*CPX^FE_RATING(MEAN,TEXTONLY,0,NOW,,,'BKRF= 104')":"Buy","*CPX^FE_RATING(MEAN,TEXTONLY,0,NOW,,,'BKRF= 1628')":null,"*FVI^FF_DEBT_EQ(ANN_R,0)":13.5908280417817,"VNP-CA^CGR((FE_TIMESERIES(CUSTOM_EPS,MEAN,0,+2,FY,'WIN=0,UNITS=AUTO,DATE=NOW')))":23.930408,"WPRT-CA^P_PRICE_RETURNS(0,-5AY,NOW)":-61.142857,"MDF-CA^CGR((FE_TIMESERIES(CUSTOM_EPS,MEAN,0,+2,FY,'WIN=0,UNITS=AUTO,DATE=NOW')))":null,"*GXE^FE_RATING(MEAN,TEXTONLY,0,NOW,,,'')":"Overweight","*D.U^AVG(FF_EBITDA_OPER_MGN(ANN_R,-5AY))":51.4212439835877,"*SMT^P_SYMBOL":"SMT-CA","*TOT^P_PRICE_RETURNS(0,-2AM,NOW)":-1.1461318,"*CF^AVG(FG_PE_NTM(0,-5AY,,90,0))":7.94801952223108,"*CMMC^FE_RATING(MEAN,TEXTONLY,0,NOW,,,'')":"Overweight","*CMMC^FE_RATING(MEAN,TEXTONLY,0,NOW,,,'BKRF= 104')":null,"*CMMC^FE_RATING(MEAN,TEXTONLY,0,NOW,,,'BKRF= 1628')":null,"*EIF^FE_RATING(MEAN,TEXTONLY,0,NOW,,,'BKRF= 104')":null,"*EIF^FE_RATING(MEAN,TEXTONLY,0,NOW,,,'BKRF= 1628')":null,"*AIM^FREF_MARKET_VALUE_COMPANY(0,,,,,0,,\"LEGACY\")":360.424166560741,"*ARG^P_PRICE_RETURNS(0,-2AM,NOW)":-10.619468,"*ARG^FREF_MARKET_VALUE_COMPANY(0,,,,,0,,\"LEGACY\")":164.357645626238,"*ARG^P_PRICE(0)":0.99,"*ARG^FG_GICS_INDUSTRY":"Metals & Mining","*GURU^FF_DEBT_EQ(ANN_R,0)":2.63458857666661,"NEXT-CA^P_PRICE_RETURNS(0,-5AY,NOW)":264.10254,"MRG.UT-CA^CGR((FE_TIMESERIES(CUSTOM_EPS,MEAN,0,+2,FY,'WIN=0,UNITS=AUTO,DATE=NOW')))":null,"MRG.UT-CA^CGR((FE_TIMESERIES(CUSTOM_EPS,MEAN,-4,+1,FY,'WIN=0,UNITS=AUTO,DATE=NOW')))":null,"*CHR^P_PRICE_RETURNS(0,-2AM,NOW)":-7.516342,"*DXT^FE_RATING(MEAN,TEXTONLY,0,NOW,,,'')":"Overweight","*APR.U^FF_EBITDA_OPER_MGN(ANN_R,0)":43.2496356337416,"*CXB^FG_COMPANY_NAME()":"Calibre Mining Corp.","*SW^FE_RATING(MEAN,TEXTONLY,0,NOW,,,'BKRF= 1628')":null,"*SKE^AVG(FG_PE_NTM(0,-5AY,,90,0))":null,"*SKE^FG_PE_NTM(0CY,,,90,0)":null,"*SKE^FG_PE_NTM(0,,,90,0)":null,"*LGO^AVG(FF_FREE_PS_CF(ANN_R_FCF,-5AY))":-0.814064950533934,"*LGO^FF_FREE_PS_CF(ANN_R_FCF,NOW)":0.246351910216004,"*WJX^AVG(FF_FREE_PS_CF(ANN_R_FCF,-5AY))":2.68736960045726,"*TF^FG_PE_NTM(0,,,90,0)":11.094639,"*TF^FE_RATING(MEAN,TEXTONLY,0,NOW,,,'')":"Overweight","*TF^FE_RATING(MEAN,TEXTONLY,0,NOW,,,'BKRF= 104')":null,"*TF^FE_RATING(MEAN,TEXTONLY,0,NOW,,,'BKRF= 1628')":null,"*DR^FF_DEBT_EQ(ANN_R,0)":105.0841642863,"^FREF_MARKET_VALUE_COMPANY(0,,,,,0,,\"LEGACY\")":null,"NOA-CA^CGR((FE_TIMESERIES(CUSTOM_EPS,MEAN,-4,+1,FY,'WIN=0,UNITS=AUTO,DATE=NOW')))":59.256687,"NOA-CA^P_PRICE_RETURNS(0,-5AY,NOW)":184.6004,"LCFS-CA^P_PRICE_RETURNS(0,-5AY,NOW)":null,"*OGI^P_PRICE_RETURNS(0,-2AM,NOW)":2.307701,"*TXP^FE_RATING(MEAN,TEXTONLY,0,NOW,,,'BKRF= 104')":null,"*DML^AVG(FG_PE_NTM(0,-5AY,,90,0))":210.60985,"*BOS^P_PRICE(0)":9.87,"*SLS^FF_FREE_PS_CF(ANN_R_FCF,NOW)":-0.558403561090836,"*SLS^AVG(FF_EBITDA_OPER_MGN(ANN_R,-5AY))":null,"*SLS^FF_EBITDA_OPER_MGN(ANN_R,0)":null,"*OPS^FE_RATING(MEAN,TEXTONLY,0,NOW,,,'BKRF= 402')":"Buy","*OPS^P_PRICE_HIGH_PR(0,,,,,,\"PRICE\",\"INTRA\",\"52W\")":3.74,"*BNE^FG_PE_NTM(0CY,,,90,0)":3.5082643,"*DRT^AVG(FF_FREE_PS_CF(ANN_R_FCF,-5AY))":0.00777197918631299,"*DRT^FF_FREE_PS_CF(ANN_R_FCF,NOW)":-0.633907111858586,"*DRT^AVG(FF_EBITDA_OPER_MGN(ANN_R,-5AY))":10.5478785155226,"*DRT^FF_EBITDA_OPER_MGN(ANN_R,0)":-31.1545975193068,"*BNE^FF_DEBT_EQ(ANN_R,0)":65.7039582265145,"REAL-CA^P_PRICE_RETURNS(0,-5AY,NOW)":-39.894737,"ALS-CA^CGR((FE_TIMESERIES(CUSTOM_EPS,MEAN,0,+2,FY,'WIN=0,UNITS=AUTO,DATE=NOW')))":-5.014446,"ALS-CA^CGR((FE_TIMESERIES(CUSTOM_EPS,MEAN,-4,+1,FY,'WIN=0,UNITS=AUTO,DATE=NOW')))":16.341894,"*AYA^AVG(FF_FREE_PS_CF(ANN_R_FCF,-5AY))":-0.305996573384192,"*GURU^FREF_MARKET_VALUE_COMPANY(0,,,,,0,,\"LEGACY\")":159.109819056655,"*NEXT^FE_RATING(MEAN,TEXTONLY,0,NOW,,,'BKRF= 1628')":null,"*APS^FG_PE_NTM(0CY,,,90,0)":null,"*DBM^FG_GICS_INDUSTRY":"Trading Companies & Distributors","*CRRX^AVG(FG_PE_NTM(0,-5AY,,90,0))":70.0354727621582,"*CRRX^FG_PE_NTM(0CY,,,90,0)":71.125,"*CRRX^FG_PE_NTM(0,,,90,0)":null,"*ACQ^P_PRICE_RETURNS(0,-2AM,NOW)":5.9654593,"*ACQ^FREF_MARKET_VALUE_COMPANY(0,,,,,0,,\"LEGACY\")":758.63054214944,"*TGL^FG_PE_NTM(0,,,90,0)":null,"*UNS^FG_PE_NTM(0,,,90,0)":16.724712,"*UNS^FE_RATING(MEAN,TEXTONLY,0,NOW,,,'')":"Overweight","*UNS^FE_RATING(MEAN,TEXTONLY,0,NOW,,,'BKRF= 104')":null,"*UNS^FE_RATING(MEAN,TEXTONLY,0,NOW,,,'BKRF= 1628')":null,"*BPF.U^FF_DEBT_EQ(ANN_R,0)":null,"HOT.UT-CA^CGR((FE_TIMESERIES(CUSTOM_EPS,MEAN,-4,+1,FY,'WIN=0,UNITS=AUTO,DATE=NOW')))":null,"SKE-CA^CGR((FE_TIMESERIES(CUSTOM_EPS,MEAN,-4,+1,FY,'WIN=0,UNITS=AUTO,DATE=NOW')))":null,"SKE-CA^P_PRICE_RETURNS(0,-5AY,NOW)":144.64285,"*HUT^FG_PE_NTM(0CY,,,90,0)":7.4661655,"*BRAG^AVG(FF_FREE_PS_CF(ANN_R_FCF,-5AY))":-9.91176532667742,"*ECO^P_PRICE(0)":4.17,"*NUAG^FE_RATING(MEAN,TEXTONLY,0,NOW,,,'BKRF= 402')":null,"*RECP^AVG(FF_EBITDA_OPER_MGN(ANN_R,-5AY))":30.0988184098395,"*OGC^FF_FREE_PS_CF(ANN_R_FCF,NOW)":-0.112729090909091,"*OGC^AVG(FF_EBITDA_OPER_MGN(ANN_R,-5AY))":46.1597088942201,"*OGC^FF_EBITDA_OPER_MGN(ANN_R,0)":44.9308450116476,"*SOT.U^AVG(FG_PE_NTM(0,-5AY,,90,0))":null,"*SOT.U^FG_PE_NTM(0CY,,,90,0)":null,"*QTRH^P_PRICE_HIGH_PR(0,,,,,,\"PRICE\",\"INTRA\",\"52W\")":2.98,"*SFTC^AVG(FF_FREE_PS_CF(ANN_R_FCF,-5AY))":null,"*SFTC^FF_FREE_PS_CF(ANN_R_FCF,NOW)":1.05398005614751,"*SFTC^AVG(FF_EBITDA_OPER_MGN(ANN_R,-5AY))":null,"*SFTC^FF_EBITDA_OPER_MGN(ANN_R,0)":2.7035674429009,"*WILD^FF_DEBT_EQ(ANN_R,0)":862.58820784977,"HOT.UT-CA^CGR((FE_TIMESERIES(CUSTOM_EPS,MEAN,0,+2,FY,'WIN=0,UNITS=AUTO,DATE=NOW')))":null,"DPM-CA^P_PRICE_RETURNS(0,-5AY,NOW)":135.77237,"SKE-CA^CGR((FE_TIMESERIES(CUSTOM_EPS,MEAN,0,+2,FY,'WIN=0,UNITS=AUTO,DATE=NOW')))":null,"*HUT^AVG(FG_PE_NTM(0,-5AY,,90,0))":9.01314680613355,"*BU^FG_COMPANY_NAME()":"Burcon NutraScience Corporation","*ECO^FREF_MARKET_VALUE_COMPANY(0,,,,,0,,\"LEGACY\")":245.267329583519,"*NUAG^FE_RATING(MEAN,TEXTONLY,0,NOW,,,'BKRF= 1628')":null,"*RECP^FF_FREE_PS_CF(ANN_R_FCF,NOW)":2.47478483086434,"*ET^P_SYMBOL":"ET-CA","*ET^FG_COMPANY_NAME()":"Evertz Technologies Limited","*OGC^AVG(FF_FREE_PS_CF(ANN_R_FCF,-5AY))":-0.43640719447567,"*SOT.U^AVG(FF_EBITDA_OPER_MGN(ANN_R,-5AY))":39.3092724445536,"*SOT.U^FF_EBITDA_OPER_MGN(ANN_R,0)":48.729800173762,"*QTRH^FE_RATING(MEAN,TEXTONLY,0,NOW,,,'BKRF= 402')":"Overweight","*ALS^P_PRICE_RETURNS(0,-2AM,NOW)":5.928147,"*ALS^FREF_MARKET_VALUE_COMPANY(0,,,,,0,,\"LEGACY\")":844.63073511851,"*ALS^P_PRICE(0)":17.66,"*ALS^FG_GICS_INDUSTRY":"Metals & Mining","*ECO^FF_DEBT_EQ(ANN_R,0)":2.25108668713641,"DXT-CA^P_PRICE_RETURNS(0,-5AY,NOW)":-12.444448,"CEU-CA^CGR((FE_TIMESERIES(CUSTOM_EPS,MEAN,0,+2,FY,'WIN=0,UNITS=AUTO,DATE=NOW')))":59.60478,"CEU-CA^CGR((FE_TIMESERIES(CUSTOM_EPS,MEAN,-4,+1,FY,'WIN=0,UNITS=AUTO,DATE=NOW')))":20.166786,"*DII.B^FG_PE_NTM(0,,,90,0)":null,"*ERE.U^FF_FREE_PS_CF(ANN_R_FCF,NOW)":0.174490970825494,"*SVM^FG_GICS_INDUSTRY":"Metals & Mining","*ONC^P_PRICE_HIGH_PR(0,,,,,,\"PRICE\",\"INTRA\",\"52W\")":2.92,"*VNP^FF_EBITDA_OPER_MGN(ANN_R,0)":12.9148973657978,"*NANO^AVG(FG_PE_NTM(0,-5AY,,90,0))":null,"*NANO^FG_PE_NTM(0CY,,,90,0)":null,"*NANO^FG_PE_NTM(0,,,90,0)":null,"*EGLX^FG_PE_NTM(0,,,90,0)":null,"*EGLX^FE_RATING(MEAN,TEXTONLY,0,NOW,,,'')":"Buy","*ASM^P_PRICE_RETURNS(0,-2AM,NOW)":2.9850721,"*PHX^FG_PE_NTM(0,,,90,0)":6.4764757,"*PHX^FE_RATING(MEAN,TEXTONLY,0,NOW,,,'')":"Buy","*PHX^FE_RATING(MEAN,TEXTONLY,0,NOW,,,'BKRF= 104')":null,"*PHX^FE_RATING(MEAN,TEXTONLY,0,NOW,,,'BKRF= 1628')":null,"*TRZ^FF_DEBT_EQ(ANN_R,0)":null,"TOU-CA^P_PRICE_RETURNS(0,-5AY,NOW)":216.91325,"PXT-CA^P_PRICE_RETURNS(0,-5AY,NOW)":45.959248,"EDR-CA^CGR((FE_TIMESERIES(CUSTOM_EPS,MEAN,0,+3,FY,'WIN=0,UNITS=AUTO,DATE=NOW')))":null,"*NG^FE_RATING(MEAN,TEXTONLY,0,NOW,,,'BKRF= 1628')":null,"*NVEI^FG_PE_NTM(0,,,90,0)":15.04645,"*SRU.U^AVG(FG_PE_NTM(0,-5AY,,90,0))":13.5698322715427,"*FTT^AVG(FF_EBITDA_OPER_MGN(ANN_R,-5AY))":7.6226012793177,"ALS-CA^P_PRICE_RETURNS(0,-5AY,NOW)":59.22593,"*LUN^FE_RATING(MEAN,TEXTONLY,0,NOW,,,'')":"Overweight","*LUN^FE_RATING(MEAN,TEXTONLY,0,NOW,,,'BKRF= 104')":"Hold","*LUN^FE_RATING(MEAN,TEXTONLY,0,NOW,,,'BKRF= 1628')":null,"*HLF^P_PRICE_RETURNS(0,-2AM,NOW)":14.434778,"*BRAG^P_SYMBOL":"BRAG-CA","*ALS^AVG(FF_EBITDA_OPER_MGN(ANN_R,-5AY))":22.7065844037625,"*NEXT^AVG(FG_PE_NTM(0,-5AY,,90,0))":null,"*GURU^FE_RATING(MEAN,TEXTONLY,0,NOW,,,'BKRF= 104')":null,"*HOT.U^FREF_MARKET_VALUE_COMPANY(0,,,,,0,,\"LEGACY\")":268.59227093596,"PD-CA^CGR((FE_TIMESERIES(CUSTOM_EPS,MEAN,0,+2,FY,'WIN=0,UNITS=AUTO,DATE=NOW')))":null,"*EFR^FF_DEBT_EQ(ANN_R,0)":0.160850553030953,"CXB-CA^CGR((FE_TIMESERIES(CUSTOM_EPS,MEAN,0,+2,FY,'WIN=0,UNITS=AUTO,DATE=NOW')))":10.995153,"OBE-CA^P_PRICE_RETURNS(0,-5AY,NOW)":19.685162,"AD.UT-CA^CGR((FE_TIMESERIES(CUSTOM_EPS,MEAN,0,+2,FY,'WIN=0,UNITS=AUTO,DATE=NOW')))":-23.428516,"*AYA^FE_RATING(MEAN,TEXTONLY,0,NOW,,,'')":"Buy","*BLU^AVG(FF_EBITDA_OPER_MGN(ANN_R,-5AY))":-118.64764923402,"*NEXT^P_SYMBOL":"NEXT-CA","*APS^P_PRICE_RETURNS(0,-2AM,NOW)":-16.666676,"*GOLD^AVG(FG_PE_NTM(0,-5AY,,90,0))":251.413554869565,"*IMV^FE_RATING(MEAN,TEXTONLY,0,NOW,,,'')":"Buy","*IMV^FE_RATING(MEAN,TEXTONLY,0,NOW,,,'BKRF= 104')":null,"*IMV^FE_RATING(MEAN,TEXTONLY,0,NOW,,,'BKRF= 1628')":null,"*DR^FE_RATING(MEAN,TEXTONLY,0,NOW,,,'BKRF= 104')":null,"*DR^FE_RATING(MEAN,TEXTONLY,0,NOW,,,'BKRF= 1628')":null,"*TGL^FREF_MARKET_VALUE_COMPANY(0,,,,,0,,\"LEGACY\")":298.367883296614,"*ORA^P_PRICE_RETURNS(0,-2AM,NOW)":15.948272,"*ORA^FREF_MARKET_VALUE_COMPANY(0,,,,,0,,\"LEGACY\")":586.641994652862,"*ORA^P_PRICE(0)":8.06,"*ORA^FG_GICS_INDUSTRY":"Metals & Mining","*CHW^FF_DEBT_EQ(ANN_R,0)":774.390011712237,"REAL-CA^CGR((FE_TIMESERIES(CUSTOM_EPS,MEAN,-4,+1,FY,'WIN=0,UNITS=AUTO,DATE=NOW')))":-4.7209234,"PEY-CA^CGR((FE_TIMESERIES(CUSTOM_EPS,MEAN,-4,+1,FY,'WIN=0,UNITS=AUTO,DATE=NOW')))":20.331139,"PEY-CA^P_PRICE_RETURNS(0,-5AY,NOW)":-44.11765,"*HOT.U^FG_COMPANY_NAME()":"American Hotel Income Properties REIT LP","*GURU^P_PRICE_RETURNS(0,-2AM,NOW)":-44.45783,"*NEXT^FE_RATING(MEAN,TEXTONLY,0,NOW,,,'BKRF= 104')":null,"*APS^AVG(FG_PE_NTM(0,-5AY,,90,0))":null,"*DBM^P_PRICE(0)":6.17,"*CRRX^FF_FREE_PS_CF(ANN_R_FCF,NOW)":-0.202622066670492,"*CRRX^AVG(FF_EBITDA_OPER_MGN(ANN_R,-5AY))":9.00079467982768,"*CRRX^FF_EBITDA_OPER_MGN(ANN_R,0)":7.69295206183604,"*ACQ^FE_RATING(MEAN,TEXTONLY,0,NOW,,,'BKRF= 402')":null,"*ACQ^P_PRICE_HIGH_PR(0,,,,,,\"PRICE\",\"INTRA\",\"52W\")":51.22,"*TGL^FG_PE_NTM(0CY,,,90,0)":null,"*UNS^AVG(FF_FREE_PS_CF(ANN_R_FCF,-5AY))":3.84649493897069,"*UNS^FF_FREE_PS_CF(ANN_R_FCF,NOW)":2.99901860799402,"*UNS^AVG(FF_EBITDA_OPER_MGN(ANN_R,-5AY))":8.93704969957317,"*UNS^FF_EBITDA_OPER_MGN(ANN_R,0)":7.00297630655777,"*AW.U^FF_DEBT_EQ(ANN_R,0)":27.5137216652788,"JAG-CA^CGR((FE_TIMESERIES(CUSTOM_EPS,MEAN,-4,+1,FY,'WIN=0,UNITS=AUTO,DATE=NOW')))":null,"JOY-CA^CGR((FE_TIMESERIES(CUSTOM_EPS,MEAN,-4,+1,FY,'WIN=0,UNITS=AUTO,DATE=NOW')))":null,"JOY-CA^P_PRICE_RETURNS(0,-5AY,NOW)":185.31075,"*CGY^FE_RATING(MEAN,TEXTONLY,0,NOW,,,'BKRF= 104')":null,"*FSZ^FF_EBITDA_OPER_MGN(ANN_R,0)":29.71717501739,"*AFN^FG_COMPANY_NAME()":"Ag Growth International Inc.","*FAF^FREF_MARKET_VALUE_COMPANY(0,,,,,0,,\"LEGACY\")":89.3738754609622,"*CMG^FG_PE_NTM(0CY,,,90,0)":18.518064,"*NXR.U^FE_RATING(MEAN,TEXTONLY,0,NOW,,,'BKRF= 402')":"Buy","*NXR.U^P_PRICE_HIGH_PR(0,,,,,,\"PRICE\",\"INTRA\",\"52W\")":14.03,"*NXR.U^P_PRICE_RETURNS(0,-2AM,NOW)":-1.0515273,"*SCL^FE_RATING(MEAN,TEXTONLY,0,NOW,,,'BKRF= 402')":null,"*SCL^P_PRICE_HIGH_PR(0,,,,,,\"PRICE\",\"INTRA\",\"52W\")":8.47,"*AT^P_PRICE(0)":2.87,"*HRX^AVG(FF_FREE_PS_CF(ANN_R_FCF,-5AY))":0.978797803689623,"*HRX^FF_FREE_PS_CF(ANN_R_FCF,NOW)":1.27307334395949,"*HRX^AVG(FF_EBITDA_OPER_MGN(ANN_R,-5AY))":15.8219690261133,"*HRX^FF_EBITDA_OPER_MGN(ANN_R,0)":15.3346378479612,"*VMD^FF_DEBT_EQ(ANN_R,0)":6.87407719890319,"SW-CA^CGR((FE_TIMESERIES(CUSTOM_EPS,MEAN,-4,+1,FY,'WIN=0,UNITS=AUTO,DATE=NOW')))":null,"IAU-CA^CGR((FE_TIMESERIES(CUSTOM_EPS,MEAN,-4,+1,FY,'WIN=0,UNITS=AUTO,DATE=NOW')))":null,"IAU-CA^P_PRICE_RETURNS(0,-5AY,NOW)":null,"*GXE^P_PRICE(0)":1.28,"*D.U^FE_RATING(MEAN,TEXTONLY,0,NOW,,,'BKRF= 1628')":null,"*ARR^FG_PE_NTM(0CY,,,90,0)":272.70865,"*JWEL^FF_FREE_PS_CF(ANN_R_FCF,NOW)":0.54957981507804,"*CF^P_PRICE_HIGH_PR(0,,,,,,\"PRICE\",\"INTRA\",\"52W\")":16.62,"*MTY^FE_RATING(MEAN,TEXTONLY,0,NOW,,,'BKRF= 402')":"Hold","*MTY^P_PRICE_HIGH_PR(0,,,,,,\"PRICE\",\"INTRA\",\"52W\")":71.91,"*MTY^P_PRICE_RETURNS(0,-2AM,NOW)":10.62963,"*BTB.U^AVG(FG_PE_NTM(0,-5AY,,90,0))":9.36287447457627,"*BTB.U^FG_PE_NTM(0CY,,,90,0)":null,"*BDGI^AVG(FF_EBITDA_OPER_MGN(ANN_R,-5AY))":24.2104195427039,"168112^FG_CONSTITUENTS":["*ONC","*TGL","*CJR.B","*TKO","*SOY","*DII.B","*DIV","*ASM","*SW","*PLZ.U","*SVM","*IPO","*AAV","*KEL","*BNE","*IMG","*EDR","*GXE","*CRDL","*PTM","*APR.U","*PIF","*MAGT","*KPT","*AI","*MDNA","*UNS","*LAS.A","*GUD","*XAU","*HOT.U","*PZA","*MOGO","*APS","*SEA","*NGD","*BLU","*ECO","*WILD","*SIL","*BDT","*AR","*CFX","*ECN","*MDA","*FSZ","*IBG","*PPTA","*PRV.U","*PEY","*ZZZ","*NOA","*GTE","*OSK","*DML","*PIPE","*WPRT","*NXR.U","*PBL","*URE","*JOY","*DRT","*EXRO","*RAY.A","*ATH","*MRG.U","*SKE","*OPS","*NEXT","*JAG","*PD","*D.U","*DBM","*PYR","*TRZ","*MRE","*CJ","*OBE","*USA","*AFN","*SIS","*OGI","*TWM","*ANRG","*OLA","*MOZ","*QTRH","*BOS","*TH","*XBC","*BRE","*DXT","*FVI","*CEU","*CGO","*ADN","*ABST","*ARE","*ALS","*ARG","*AX.U","*CFW","*CNE","*CRRX","*CHE.U","*CMG","*CMMC","*CR","*DPM","*EFR","*ESI","*EIF","*EXE","*GCM","*AIM","*SIA","*DR","*OGC","*AGF.B","*PHX","*TXP","*SBB","*EFX","*LGO","*VGCX","*SGY","*NUAG","*ORA","*CXB","*CAS","*RPI.U","*SII","*TXG","*MDI","*VNP","*HWX","*GOLD","*MAL","*WEF","*AW.U","*BPF.U","*MTL","*YGR","*SMT","*WRN","*BU","*TOT","*CHW","*AD.U","*TCW","*TCS","*KRR","*XTC","*HRX","*HDI","*FEC","*GLO","*SCL","*ADW.A","*HLS","*WJX","*ACB","*MRT.U","*RSI","*PSI","*ACQ","*MMX","*IMV","*CGX","*CF","*MTY","*FC","*WBR","*HLF","*AYA","*BTB.U","*CGY","*CSW.A","*BDGI","*ET","*MRC","*GGD","*KBL","*GDI","*MDF","*VLNS","*TF","*NANO","*SGR.U","*NEO","*SYZ","*CHR","*PRN","*AT","*ERE.U","*INO.U","*SOT.U","*MPCT.U","*REAL","*FOOD","*VBNK","*PLC","*VMD","*WELL","*HUT","*MI.U","*CWEB","*ARR","*ALYA","*BRAG","*JWEL","*TNT.U","*HOM.U","*IVQ","*EGLX","*RECP","*EAGR","*IAU","*SLS","*GURU","*GRN","*DHT.U","*HAI","*NBLY","*FORA","*FAF","*SFTC","*LCFS"],"168112^FG_COMPANY_NAME()":"S&P/TSX Small Cap","168112^P_PRICE(0)":675.84,"168112^P_PRICE_RETURNS(0,-2AM,NOW)":5.992508,"*SFTC^FF_DEBT_EQ(ANN_R,0)":152.306371286279,"SW-CA^CGR((FE_TIMESERIES(CUSTOM_EPS,MEAN,0,+2,FY,'WIN=0,UNITS=AUTO,DATE=NOW')))":null,"HRX-CA^P_PRICE_RETURNS(0,-5AY,NOW)":-2.2779047,"IAU-CA^CGR((FE_TIMESERIES(CUSTOM_EPS,MEAN,0,+2,FY,'WIN=0,UNITS=AUTO,DATE=NOW')))":null,"*GXE^FREF_MARKET_VALUE_COMPANY(0,,,,,0,,\"LEGACY\")":330.461437926111,"*D.U^FE_RATING(MEAN,TEXTONLY,0,NOW,,,'BKRF= 104')":null,"*ARR^AVG(FG_PE_NTM(0,-5AY,,90,0))":285.958246929461,"*JWEL^AVG(FF_FREE_PS_CF(ANN_R_FCF,-5AY))":46.706121829187,"*CF^FE_RATING(MEAN,TEXTONLY,0,NOW,,,'BKRF= 402')":"Overweight","*MTY^FE_RATING(MEAN,TEXTONLY,0,NOW,,,'')":"Overweight","*MTY^FE_RATING(MEAN,TEXTONLY,0,NOW,,,'BKRF= 104')":null,"*MTY^FE_RATING(MEAN,TEXTONLY,0,NOW,,,'BKRF= 1628')":null,"*BTB.U^AVG(FF_EBITDA_OPER_MGN(ANN_R,-5AY))":51.512591300556,"*BTB.U^FF_EBITDA_OPER_MGN(ANN_R,0)":45.9464038348465,"*BDGI^FF_FREE_PS_CF(ANN_R_FCF,NOW)":0.25571751029987,"*LCFS^P_PRICE_RETURNS(0,-2AM,NOW)":-2.5837302,"*LCFS^FREF_MARKET_VALUE_COMPANY(0,,,,,0,,\"LEGACY\")":354.06241174469,"*LCFS^P_PRICE(0)":10.2,"*LCFS^FG_GICS_INDUSTRY":"Oil Gas & Consumable Fuels","*FAF^FF_DEBT_EQ(ANN_R,0)":63.9862738996646,"KPT-CA^P_PRICE_RETURNS(0,-5AY,NOW)":-29.290325,"IMV-CA^CGR((FE_TIMESERIES(CUSTOM_EPS,MEAN,0,+2,FY,'WIN=0,UNITS=AUTO,DATE=NOW')))":null,"IMV-CA^CGR((FE_TIMESERIES(CUSTOM_EPS,MEAN,-4,+1,FY,'WIN=0,UNITS=AUTO,DATE=NOW')))":null,"*HUT^P_PRICE_RETURNS(0,-2AM,NOW)":24.51923,"*BRAG^FE_RATING(MEAN,TEXTONLY,0,NOW,,,'')":"Buy","*HLF^FF_EBITDA_OPER_MGN(ANN_R,0)":9.53524371322026,"*NUAG^FG_COMPANY_NAME()":"New Pacific Metals Corp","*RECP^FE_RATING(MEAN,TEXTONLY,0,NOW,,,'BKRF= 1628')":null,"*VGCX^AVG(FG_PE_NTM(0,-5AY,,90,0))":11.3094964993838,"*VGCX^FG_PE_NTM(0CY,,,90,0)":5.1411376,"*VGCX^FG_PE_NTM(0,,,90,0)":7.2136273,"*KEL^AVG(FF_FREE_PS_CF(ANN_R_FCF,-5AY))":-0.0308623821468731,"*KEL^FF_FREE_PS_CF(ANN_R_FCF,NOW)":-0.306021267563559,"*ADW.A^AVG(FF_FREE_PS_CF(ANN_R_FCF,-5AY))":0.138248829222886,"*SEA^FG_PE_NTM(0,,,90,0)":null,"*SEA^FE_RATING(MEAN,TEXTONLY,0,NOW,,,'')":"Buy","*SEA^FE_RATING(MEAN,TEXTONLY,0,NOW,,,'BKRF= 104')":null,"*SEA^FE_RATING(MEAN,TEXTONLY,0,NOW,,,'BKRF= 1628')":null,"*FSZ^FF_DEBT_EQ(ANN_R,0)":170.845843977915,"HOM.UT-CA^CGR((FE_TIMESERIES(CUSTOM_EPS,MEAN,-4,+1,FY,'WIN=0,UNITS=AUTO,DATE=NOW')))":null,"GCM-CA^CGR((FE_TIMESERIES(CUSTOM_EPS,MEAN,-4,+1,FY,'WIN=0,UNITS=AUTO,DATE=NOW')))":null,"GCM-CA^P_PRICE_RETURNS(0,-5AY,NOW)":84.745766,"*DII.B^P_PRICE(0)":6.58,"*ERE.U^FE_RATING(MEAN,TEXTONLY,0,NOW,,,'BKRF= 1628')":null,"*MTL^FG_PE_NTM(0CY,,,90,0)":13.763313,"*ATH^FF_FREE_PS_CF(ANN_R_FCF,NOW)":0.355308021680775,"*VNP^P_PRICE_HIGH_PR(0,,,,,,\"PRICE\",\"INTRA\",\"52W\")":3.24,"*XAU^FE_RATING(MEAN,TEXTONLY,0,NOW,,,'BKRF= 402')":null,"*XAU^P_PRICE_HIGH_PR(0,,,,,,\"PRICE\",\"INTRA\",\"52W\")":2.8,"*XAU^P_PRICE_RETURNS(0,-2AM,NOW)":1.2345672,"*WRN^AVG(FG_PE_NTM(0,-5AY,,90,0))":null,"*WRN^FG_PE_NTM(0CY,,,90,0)":null,"*MOGO^AVG(FF_EBITDA_OPER_MGN(ANN_R,-5AY))":28.3177299519432,"*CGO^AVG(FF_FREE_PS_CF(ANN_R_FCF,-5AY))":18.6435049588464,"*CGO^FF_FREE_PS_CF(ANN_R_FCF,NOW)":null,"*CGO^AVG(FF_EBITDA_OPER_MGN(ANN_R,-5AY))":44.1932336917305,"*CGO^FF_EBITDA_OPER_MGN(ANN_R,0)":47.0133206853711,"*TWM^FF_DEBT_EQ(ANN_R,0)":146.239250154883,"ATH-CA^P_PRICE_RETURNS(0,-5AY,NOW)":144.38202,"OBE-CA^CGR((FE_TIMESERIES(CUSTOM_EPS,MEAN,0,+2,FY,'WIN=0,UNITS=AUTO,DATE=NOW')))":-18.58002,"OBE-CA^CGR((FE_TIMESERIES(CUSTOM_EPS,MEAN,-4,+1,FY,'WIN=0,UNITS=AUTO,DATE=NOW')))":null,"*AYA^FG_PE_NTM(0,,,90,0)":null,"*BLU^FF_FREE_PS_CF(ANN_R_FCF,NOW)":-0.963758057464701,"*NEXT^FG_GICS_INDUSTRY":"Metals & Mining","*APS^P_PRICE_HIGH_PR(0,,,,,,\"PRICE\",\"INTRA\",\"52W\")":3.53,"*GOLD^FF_EBITDA_OPER_MGN(ANN_R,0)":null,"*IMV^AVG(FG_PE_NTM(0,-5AY,,90,0))":null,"*IMV^FG_PE_NTM(0CY,,,90,0)":null,"*IMV^FG_PE_NTM(0,,,90,0)":null,"*DR^FG_PE_NTM(0,,,90,0)":8.371719,"*DR^FE_RATING(MEAN,TEXTONLY,0,NOW,,,'')":"Overweight","*TGL^P_PRICE_RETURNS(0,-2AM,NOW)":-9.447008,"*ORA^FG_PE_NTM(0,,,90,0)":2.7416856,"*ORA^FE_RATING(MEAN,TEXTONLY,0,NOW,,,'')":"Overweight","*ORA^FE_RATING(MEAN,TEXTONLY,0,NOW,,,'BKRF= 104')":null,"*ORA^FE_RATING(MEAN,TEXTONLY,0,NOW,,,'BKRF= 1628')":null,"*TOT^FF_DEBT_EQ(ANN_R,0)":41.1154123958156,"CWEB-CA^P_PRICE_RETURNS(0,-5AY,NOW)":null,"HRX-CA^CGR((FE_TIMESERIES(CUSTOM_EPS,MEAN,0,+2,FY,'WIN=0,UNITS=AUTO,DATE=NOW')))":6.5240254,"HRX-CA^CGR((FE_TIMESERIES(CUSTOM_EPS,MEAN,-4,+1,FY,'WIN=0,UNITS=AUTO,DATE=NOW')))":-1.160974,"*GXE^P_PRICE_RETURNS(0,-2AM,NOW)":17.289711,"*D.U^FE_RATING(MEAN,TEXTONLY,0,NOW,,,'')":"Overweight","*ARR^FF_EBITDA_OPER_MGN(ANN_R,0)":null,"*TOT^FG_COMPANY_NAME()":"Total Energy Services Inc.","*CF^FE_RATING(MEAN,TEXTONLY,0,NOW,,,'BKRF= 1628')":null,"*MTY^AVG(FG_PE_NTM(0,-5AY,,90,0))":17.8087814640638,"*MTY^FG_PE_NTM(0CY,,,90,0)":16.730474,"*MTY^FG_PE_NTM(0,,,90,0)":14.010531,"*BTB.U^AVG(FF_FREE_PS_CF(ANN_R_FCF,-5AY))":0.497170146131288,"*BTB.U^FF_FREE_PS_CF(ANN_R_FCF,NOW)":0.483372308463653,"*BDGI^AVG(FF_FREE_PS_CF(ANN_R_FCF,-5AY))":1.36485365322539,"*LCFS^FG_PE_NTM(0,,,90,0)":5.0475883,"*LCFS^FE_RATING(MEAN,TEXTONLY,0,NOW,,,'')":"Buy","*LCFS^FE_RATING(MEAN,TEXTONLY,0,NOW,,,'BKRF= 104')":null,"*LCFS^FE_RATING(MEAN,TEXTONLY,0,NOW,,,'BKRF= 1628')":null,"*FORA^FF_DEBT_EQ(ANN_R,0)":87.3401782621282,"ACB-CA^CGR((FE_TIMESERIES(CUSTOM_EPS,MEAN,-4,+1,FY,'WIN=0,UNITS=AUTO,DATE=NOW')))":null,"PHX-CA^CGR((FE_TIMESERIES(CUSTOM_EPS,MEAN,-4,+1,FY,'WIN=0,UNITS=AUTO,DATE=NOW')))":null,"PHX-CA^P_PRICE_RETURNS(0,-5AY,NOW)":220.51282,"*KPT^AVG(FF_EBITDA_OPER_MGN(ANN_R,-5AY))":null,"*BLU^FG_GICS_INDUSTRY":"Biotechnology","*ZZZ^P_PRICE_HIGH_PR(0,,,,,,\"PRICE\",\"INTRA\",\"52W\")":41.97,"*ARE^FE_RATING(MEAN,TEXTONLY,0,NOW,,,'')":"Hold","*GOLD^FG_COMPANY_NAME()":"GoldMining Inc.","*USA^FE_RATING(MEAN,TEXTONLY,0,NOW,,,'BKRF= 402')":null,"*USA^P_PRICE_HIGH_PR(0,,,,,,\"PRICE\",\"INTRA\",\"52W\")":1.66,"*USA^P_PRICE_RETURNS(0,-2AM,NOW)":-16.546762,"*MPCT.U^P_SYMBOL":"MPCT.UT-CA","*MPCT.U^FG_COMPANY_NAME()":"Dream Impact Trust","*MRG.U^FE_RATING(MEAN,TEXTONLY,0,NOW,,,'BKRF= 104')":null,"*TWM^AVG(FF_FREE_PS_CF(ANN_R_FCF,-5AY))":-0.104405509494119,"*TWM^FF_FREE_PS_CF(ANN_R_FCF,NOW)":-0.109332316725227,"*TWM^AVG(FF_EBITDA_OPER_MGN(ANN_R,-5AY))":29.7371293432782,"*TWM^FF_EBITDA_OPER_MGN(ANN_R,0)":7.99294143000222,"*WJX^FF_DEBT_EQ(ANN_R,0)":82.4745520154496,"ECO-CA^CGR((FE_TIMESERIES(CUSTOM_EPS,MEAN,0,+2,FY,'WIN=0,UNITS=AUTO,DATE=NOW')))":null,"MOZ-CA^P_PRICE_RETURNS(0,-5AY,NOW)":-2.8571427,"SGR.UT-CA^CGR((FE_TIMESERIES(CUSTOM_EPS,MEAN,0,+2,FY,'WIN=0,UNITS=AUTO,DATE=NOW')))":null,"*RAY.A^FE_RATING(MEAN,TEXTONLY,0,NOW,,,'BKRF= 402')":null,"*LAS.A^FG_PE_NTM(0CY,,,90,0)":12.617481,"*AAV^FF_FREE_PS_CF(ANN_R_FCF,NOW)":0.435444456738592,"*ATH^FG_GICS_INDUSTRY":"Oil Gas & Consumable Fuels","*CWEB^FE_RATING(MEAN,TEXTONLY,0,NOW,,,'')":"Overweight","*OLA^P_SYMBOL":"OLA-CA","*OLA^FG_COMPANY_NAME()":"Orla Mining Ltd.","*CJ^AVG(FF_FREE_PS_CF(ANN_R_FCF,-5AY))":0.323195549884737,"*ALYA^P_PRICE(0)":2.74,"*ALYA^FG_GICS_INDUSTRY":"IT Services","*MOGO^P_SYMBOL":"MOGO-CA","*CHE.U^P_PRICE_RETURNS(0,-2AM,NOW)":4.0207624,"*CHE.U^FREF_MARKET_VALUE_COMPANY(0,,,,,0,,\"LEGACY\")":862.696403146983,"*CHE.U^P_PRICE(0)":8.22,"*CHE.U^FG_GICS_INDUSTRY":"Chemicals","*ABST^FF_DEBT_EQ(ANN_R,0)":8663.36355110972,"RAY.A-CA^P_PRICE_RETURNS(0,-5AY,NOW)":-42.84211,"CJ-CA^CGR((FE_TIMESERIES(CUSTOM_EPS,MEAN,0,+2,FY,'WIN=0,UNITS=AUTO,DATE=NOW')))":11.158995,"CJ-CA^CGR((FE_TIMESERIES(CUSTOM_EPS,MEAN,-4,+1,FY,'WIN=0,UNITS=AUTO,DATE=NOW')))":null,"*HUT^AVG(FF_FREE_PS_CF(ANN_R_FCF,-5AY))":-1.18644309321759,"*BU^FREF_MARKET_VALUE_COMPANY(0,,,,,0,,\"LEGACY\")":55.4516586615682,"*ECO^FE_RATING(MEAN,TEXTONLY,0,NOW,,,'BKRF= 1628')":null,"*NUAG^FG_PE_NTM(0CY,,,90,0)":null,"*KRR^FG_GICS_INDUSTRY":"Metals & Mining","*ET^AVG(FG_PE_NTM(0,-5AY,,90,0))":16.1493938377193,"*ET^FG_PE_NTM(0CY,,,90,0)":14.735317,"*ET^FG_PE_NTM(0,,,90,0)":15.973522,"*INO.U^P_PRICE_RETURNS(0,-2AM,NOW)":-33.659214,"*INO.U^FREF_MARKET_VALUE_COMPANY(0,,,,,0,,\"LEGACY\")":153.604099143653,"*QTRH^FG_PE_NTM(0,,,90,0)":19.425451,"*PEY^FG_PE_NTM(0,,,90,0)":5.0640135,"*PEY^FE_RATING(MEAN,TEXTONLY,0,NOW,,,'')":"Overweight","*PEY^FE_RATING(MEAN,TEXTONLY,0,NOW,,,'BKRF= 104')":null,"*PEY^FE_RATING(MEAN,TEXTONLY,0,NOW,,,'BKRF= 1628')":null,"*APS^FF_DEBT_EQ(ANN_R,0)":0.773209763457083,"FVI-CA^CGR((FE_TIMESERIES(CUSTOM_EPS,MEAN,-4,+1,FY,'WIN=0,UNITS=AUTO,DATE=NOW')))":-9.570993,"PRV.UT-CA^CGR((FE_TIMESERIES(CUSTOM_EPS,MEAN,-4,+1,FY,'WIN=0,UNITS=AUTO,DATE=NOW')))":null,"PRV.UT-CA^P_PRICE_RETURNS(0,-5AY,NOW)":-2.7397335,"*CGY^FG_PE_NTM(0CY,,,90,0)":16.710846,"*FSZ^AVG(FF_FREE_PS_CF(ANN_R_FCF,-5AY))":0.542892776045669,"*AFN^P_PRICE(0)":38.0,"*FAF^FE_RATING(MEAN,TEXTONLY,0,NOW,,,'BKRF= 402')":null,"*CMG^AVG(FF_EBITDA_OPER_MGN(ANN_R,-5AY))":43.9365087819753,"*NXR.U^FF_FREE_PS_CF(ANN_R_FCF,NOW)":0.480063765221066,"*NXR.U^AVG(FF_EBITDA_OPER_MGN(ANN_R,-5AY))":69.0644117259505,"*NXR.U^FF_EBITDA_OPER_MGN(ANN_R,0)":-17.369651978637,"*SCL^AVG(FG_PE_NTM(0,-5AY,,90,0))":43.8571652386057,"*SCL^FG_PE_NTM(0CY,,,90,0)":26.43846,"*AT^P_PRICE_HIGH_PR(0,,,,,,\"PRICE\",\"INTRA\",\"52W\")":9.77,"*XBC^AVG(FF_FREE_PS_CF(ANN_R_FCF,-5AY))":-0.0710158887590998,"*XBC^FF_FREE_PS_CF(ANN_R_FCF,NOW)":-0.431885847648367,"*XBC^AVG(FF_EBITDA_OPER_MGN(ANN_R,-5AY))":-22.62755595089,"*XBC^FF_EBITDA_OPER_MGN(ANN_R,0)":-11.9701579966481,"*FOOD^FF_DEBT_EQ(ANN_R,0)":104.015170253112,"SDE-CA^CGR((FE_TIMESERIES(CUSTOM_EPS,MEAN,-4,+1,FY,'WIN=0,UNITS=AUTO,DATE=NOW')))":null,"EQB-CA^CGR((FE_TIMESERIES(CUSTOM_EPS,MEAN,0,+2,FY,'WIN=0,UNITS=AUTO,DATE=NOW')))":8.742182,"EQB-CA^CGR((FE_TIMESERIES(CUSTOM_EPS,MEAN,-4,+1,FY,'WIN=0,UNITS=AUTO,DATE=NOW')))":13.526936,"*LIF^AVG(FF_EBITDA_OPER_MGN(ANN_R,-5AY))":77.9243256591765,"*AP.U^FG_COMPANY_NAME()":"Allied Properties Real Estate Investment Trust","*ARX^FG_GICS_INDUSTRY":"Oil Gas & Consumable Fuels","*ATZ^FREF_MARKET_VALUE_COMPANY(0,,,,,0,,\"LEGACY\")":4165.10217961832,"*OGC^P_SYMBOL":"OGC-CA","*ALA^AVG(FG_PE_NTM(0,-5AY,,90,0))":16.6859938996813,"*ALA^FG_PE_NTM(0CY,,,90,0)":14.746234,"*ALA^FG_PE_NTM(0,,,90,0)":14.562583,"*CPG^P_SYMBOL":"CPG-CA","*CPG^FG_COMPANY_NAME()":"Crescent Point Energy Corp.","*DSG^P_PRICE_RETURNS(0,-2AM,NOW)":4.932523,"*BLX^FG_PE_NTM(0,,,90,0)":32.975414,"*BLX^FE_RATING(MEAN,TEXTONLY,0,NOW,,,'')":"Overweight","*BLX^FE_RATING(MEAN,TEXTONLY,0,NOW,,,'BKRF= 104')":"Hold","*BLX^FE_RATING(MEAN,TEXTONLY,0,NOW,,,'BKRF= 1628')":"Hold","*HWX^FF_DEBT_EQ(ANN_R,0)":0.389651852354628,"ENGH-CA^P_PRICE_RETURNS(0,-5AY,NOW)":13.405239,"PBH-CA^P_PRICE_RETURNS(0,-5AY,NOW)":-5.1871777,"TVE-CA^CGR((FE_TIMESERIES(CUSTOM_EPS,MEAN,0,+2,FY,'WIN=0,UNITS=AUTO,DATE=NOW')))":-22.77758,"*YRI^AVG(FF_FREE_PS_CF(ANN_R_FCF,-5AY))":0.102643926864202,"*FRU^FG_GICS_INDUSTRY":"Oil Gas & Consumable Fuels","*ENGH^FREF_MARKET_VALUE_COMPANY(0,,,,,0,,\"LEGACY\")":1654.58134527913,"*IIP.U^P_PRICE_HIGH_PR(0,,,,,,\"PRICE\",\"INTRA\",\"52W\")":18.64,"*GFL^FE_RATING(MEAN,TEXTONLY,0,NOW,,,'')":"Buy","*SMU.U^P_SYMBOL":"SMU.UT-CA","*SMU.U^FG_COMPANY_NAME()":"Summit Industrial Income REIT","*HBM^AVG(FF_FREE_PS_CF(ANN_R_FCF,-5AY))":0.876196101117374,"*CRON^P_PRICE_RETURNS(0,-2AM,NOW)":7.086611,"*CRON^FREF_MARKET_VALUE_COMPANY(0,,,,,0,,\"LEGACY\")":1598.50161975663,"*BEI.U^FE_RATING(MEAN,TEXTONLY,0,NOW,,,'BKRF= 402')":null,"*HCG^P_PRICE_RETURNS(0,-2AM,NOW)":15.221012,"*HCG^FREF_MARKET_VALUE_COMPANY(0,,,,,0,,\"LEGACY\")":1142.53192958223,"*HCG^P_PRICE(0)":28.53,"*HCG^FG_GICS_INDUSTRY":"Thrifts & Mortgage Finance","*D.U^FF_DEBT_EQ(ANN_R,0)":91.4722203564103,"^FE_RATING(MEAN,TEXTONLY,0,NOW,,,'')":null,"CF-CA^CGR((FE_TIMESERIES(CUSTOM_EPS,MEAN,-4,+1,FY,'WIN=0,UNITS=AUTO,DATE=NOW')))":12.748635,"CF-CA^P_PRICE_RETURNS(0,-5AY,NOW)":71.954025,"ARG-CA^P_PRICE_RETURNS(0,-5AY,NOW)":36.48648,"*OGI^FG_PE_NTM(0,,,90,0)":null,"*TXP^AVG(FF_EBITDA_OPER_MGN(ANN_R,-5AY))":3.42734146476075,"*ARR^P_SYMBOL":"ARR-CA","*BOS^FE_RATING(MEAN,TEXTONLY,0,NOW,,,'BKRF= 104')":null,"*HDI^FF_FREE_PS_CF(ANN_R_FCF,NOW)":-4.05535189533304,"*HDI^AVG(FF_EBITDA_OPER_MGN(ANN_R,-5AY))":5.82044567419339,"*HDI^FF_EBITDA_OPER_MGN(ANN_R,0)":11.4039174531065,"*TKO^P_SYMBOL":"TKO-CA","*TKO^FG_COMPANY_NAME()":"Taseko Mines Limited","*BTB.U^FG_COMPANY_NAME()":"BTB Real Estate Investment Trust","*AW.U^AVG(FF_FREE_PS_CF(ANN_R_FCF,-5AY))":null,"*AW.U^FF_FREE_PS_CF(ANN_R_FCF,NOW)":2.1881723792643,"*AW.U^AVG(FF_EBITDA_OPER_MGN(ANN_R,-5AY))":null,"*AW.U^FF_EBITDA_OPER_MGN(ANN_R,0)":103.041566661711,"*SW^FF_DEBT_EQ(ANN_R,0)":9.76791258184647,"CR-CA^CGR((FE_TIMESERIES(CUSTOM_EPS,MEAN,0,+2,FY,'WIN=0,UNITS=AUTO,DATE=NOW')))":101.465225,"PLZ.UT-CA^P_PRICE_RETURNS(0,-5AY,NOW)":-6.0465155,"PYR-CA^CGR((FE_TIMESERIES(CUSTOM_EPS,MEAN,0,+2,FY,'WIN=0,UNITS=AUTO,DATE=NOW')))":null,"*KPT^P_SYMBOL":"KPT-CA","*HOM.U^P_PRICE_HIGH_PR(0,,,,,,\"PRICE\",\"INTRA\",\"52W\")":28.08,"*IBG^FE_RATING(MEAN,TEXTONLY,0,NOW,,,'')":"Underweight","*ACB^FF_EBITDA_OPER_MGN(ANN_R,0)":-117.495066299154,"*VBNK^FREF_MARKET_VALUE_COMPANY(0,,,,,0,,\"LEGACY\")":272.764343572544,"*HAI^P_SYMBOL":"HAI-CA","*HAI^FG_COMPANY_NAME()":"Haivision Systems, Inc.","*AI^AVG(FF_FREE_PS_CF(ANN_R_FCF,-5AY))":0.594743037120131,"*BPF.U^FE_RATING(MEAN,TEXTONLY,0,NOW,,,'BKRF= 104')":null,"*BPF.U^FE_RATING(MEAN,TEXTONLY,0,NOW,,,'BKRF= 1628')":null,"*CAS^AVG(FG_PE_NTM(0,-5AY,,90,0))":9.76032185737051,"*HWX^P_PRICE_RETURNS(0,-2AM,NOW)":17.60155,"*HWX^FREF_MARKET_VALUE_COMPANY(0,,,,,0,,\"LEGACY\")":1393.24416012335,"*HWX^P_PRICE(0)":6.06,"*HWX^FG_GICS_INDUSTRY":"Oil Gas & Consumable Fuels","*AYA^FF_DEBT_EQ(ANN_R,0)":1.36838853112396,"AAV-CA^P_PRICE_RETURNS(0,-5AY,NOW)":37.113403,"MOGO-CA^CGR((FE_TIMESERIES(CUSTOM_EPS,MEAN,0,+2,FY,'WIN=0,UNITS=AUTO,DATE=NOW')))":null,"MOGO-CA^CGR((FE_TIMESERIES(CUSTOM_EPS,MEAN,-4,+1,FY,'WIN=0,UNITS=AUTO,DATE=NOW')))":null,"*CHR^FG_PE_NTM(0,,,90,0)":5.140951,"*DXT^FF_FREE_PS_CF(ANN_R_FCF,NOW)":0.814720269030877,"*AAV^FG_GICS_INDUSTRY":"Oil Gas & Consumable Fuels","*CXB^P_PRICE_HIGH_PR(0,,,,,,\"PRICE\",\"INTRA\",\"52W\")":1.76,"*SW^FF_EBITDA_OPER_MGN(ANN_R,0)":-7.41004595787863,"*DPM^AVG(FG_PE_NTM(0,-5AY,,90,0))":8.24301742031872,"*DPM^FG_PE_NTM(0CY,,,90,0)":6.1950502,"*DPM^FG_PE_NTM(0,,,90,0)":5.172944,"*MRT.U^FG_PE_NTM(0,,,90,0)":5.675435,"*MRT.U^FE_RATING(MEAN,TEXTONLY,0,NOW,,,'')":"Hold","*ABST^P_PRICE_RETURNS(0,-2AM,NOW)":26.027405,"*PLC^FG_PE_NTM(0,,,90,0)":16.552515,"*PLC^FE_RATING(MEAN,TEXTONLY,0,NOW,,,'')":"Buy","*PLC^FE_RATING(MEAN,TEXTONLY,0,NOW,,,'BKRF= 104')":null,"*PLC^FE_RATING(MEAN,TEXTONLY,0,NOW,,,'BKRF= 1628')":null,"*ESI^FF_DEBT_EQ(ANN_R,0)":122.706265480077,"EXE-CA^CGR((FE_TIMESERIES(CUSTOM_EPS,MEAN,-4,+1,FY,'WIN=0,UNITS=AUTO,DATE=NOW')))":-6.301172,"EAGR-CA^CGR((FE_TIMESERIES(CUSTOM_EPS,MEAN,-4,+1,FY,'WIN=0,UNITS=AUTO,DATE=NOW')))":null,"EAGR-CA^P_PRICE_RETURNS(0,-5AY,NOW)":null,"*HUT^P_PRICE(0)":2.81,"*BRAG^FE_RATING(MEAN,TEXTONLY,0,NOW,,,'BKRF= 1628')":null,"*HLF^FG_PE_NTM(0CY,,,90,0)":8.600236,"*REAL^FF_FREE_PS_CF(ANN_R_FCF,NOW)":0.330322224333698,"*RECP^P_PRICE_HIGH_PR(0,,,,,,\"PRICE\",\"INTRA\",\"52W\")":21.85,"*VGCX^FE_RATING(MEAN,TEXTONLY,0,NOW,,,'BKRF= 402')":null,"*VGCX^P_PRICE_HIGH_PR(0,,,,,,\"PRICE\",\"INTRA\",\"52W\")":19.9,"*VGCX^P_PRICE_RETURNS(0,-2AM,NOW)":-12.075025,"*KEL^AVG(FG_PE_NTM(0,-5AY,,90,0))":90.3060714570974,"*KEL^FG_PE_NTM(0CY,,,90,0)":9.210192,"*ADW.A^AVG(FF_EBITDA_OPER_MGN(ANN_R,-5AY))":12.1991442064646,"*OBE^AVG(FF_FREE_PS_CF(ANN_R_FCF,-5AY))":-3.05196104053355,"*OBE^FF_FREE_PS_CF(ANN_R_FCF,NOW)":0.743556701030928,"*OBE^AVG(FF_EBITDA_OPER_MGN(ANN_R,-5AY))":33.9590443686007,"*OBE^FF_EBITDA_OPER_MGN(ANN_R,0)":55.6694141234128,"*PPTA^FF_DEBT_EQ(ANN_R,0)":0.0627120312396184,"GTE-CA^CGR((FE_TIMESERIES(CUSTOM_EPS,MEAN,-4,+1,FY,'WIN=0,UNITS=AUTO,DATE=NOW')))":null,"TF-CA^CGR((FE_TIMESERIES(CUSTOM_EPS,MEAN,-4,+1,FY,'WIN=0,UNITS=AUTO,DATE=NOW')))":0.7042972,"TF-CA^P_PRICE_RETURNS(0,-5AY,NOW)":-12.850976,"*EXE^FG_PE_NTM(0CY,,,90,0)":27.547173,"*PSI^AVG(FF_FREE_PS_CF(ANN_R_FCF,-5AY))":0.108457298642802,"*IBG^P_PRICE(0)":19.44,"*ACB^FE_RATING(MEAN,TEXTONLY,0,NOW,,,'BKRF= 402')":null,"*AR^AVG(FF_EBITDA_OPER_MGN(ANN_R,-5AY))":29.8694583938471,"*TH^FF_FREE_PS_CF(ANN_R_FCF,NOW)":-0.243160604809965,"*TH^AVG(FF_EBITDA_OPER_MGN(ANN_R,-5AY))":14.5851316357359,"*TH^FF_EBITDA_OPER_MGN(ANN_R,0)":-24.0107189176052,"*MOZ^AVG(FG_PE_NTM(0,-5AY,,90,0))":null,"*MOZ^FG_PE_NTM(0CY,,,90,0)":null,"*CAS^P_PRICE_HIGH_PR(0,,,,,,\"PRICE\",\"INTRA\",\"52W\")":16.13,"*AGF.B^AVG(FF_FREE_PS_CF(ANN_R_FCF,-5AY))":0.516388049881874,"*AGF.B^FF_FREE_PS_CF(ANN_R_FCF,NOW)":0.47523995110175,"*AGF.B^AVG(FF_EBITDA_OPER_MGN(ANN_R,-5AY))":23.8732584119626,"*AGF.B^FF_EBITDA_OPER_MGN(ANN_R,0)":13.5751545171613,"*GGD^FF_DEBT_EQ(ANN_R,0)":0.809168965533959,"HOM.UT-CA^CGR((FE_TIMESERIES(CUSTOM_EPS,MEAN,0,+2,FY,'WIN=0,UNITS=AUTO,DATE=NOW')))":null,"ALYA-CA^P_PRICE_RETURNS(0,-5AY,NOW)":null,"GCM-CA^CGR((FE_TIMESERIES(CUSTOM_EPS,MEAN,0,+2,FY,'WIN=0,UNITS=AUTO,DATE=NOW')))":-4.132581,"*DII.B^FREF_MARKET_VALUE_COMPANY(0,,,,,0,,\"LEGACY\")":217.812509087551,"*ERE.U^FE_RATING(MEAN,TEXTONLY,0,NOW,,,'BKRF= 104')":null,"*MTL^AVG(FG_PE_NTM(0,-5AY,,90,0))":17.807051625498,"*ATH^AVG(FF_FREE_PS_CF(ANN_R_FCF,-5AY))":-0.479251965869894,"*VNP^FE_RATING(MEAN,TEXTONLY,0,NOW,,,'BKRF= 402')":"Overweight","*XAU^FE_RATING(MEAN,TEXTONLY,0,NOW,,,'')":null,"*XAU^FE_RATING(MEAN,TEXTONLY,0,NOW,,,'BKRF= 104')":null,"*XAU^FE_RATING(MEAN,TEXTONLY,0,NOW,,,'BKRF= 1628')":null,"*WRN^AVG(FF_EBITDA_OPER_MGN(ANN_R,-5AY))":null,"*WRN^FF_EBITDA_OPER_MGN(ANN_R,0)":null,"*MOGO^FF_FREE_PS_CF(ANN_R_FCF,NOW)":-0.206761368145385,"*MAGT^P_PRICE_RETURNS(0,-2AM,NOW)":26.535202,"*MAGT^FREF_MARKET_VALUE_COMPANY(0,,,,,0,,\"LEGACY\")":274.44665571217,"*MAGT^P_PRICE(0)":22.93,"*MAGT^FG_GICS_INDUSTRY":"Software","*OGI^FF_DEBT_EQ(ANN_R,0)":1.23904502870958,"CNE-CA^CGR((FE_TIMESERIES(CUSTOM_EPS,MEAN,-4,+1,FY,'WIN=0,UNITS=AUTO,DATE=NOW')))":null,"MI.UT-CA^CGR((FE_TIMESERIES(CUSTOM_EPS,MEAN,-4,+1,FY,'WIN=0,UNITS=AUTO,DATE=NOW')))":null,"MI.UT-CA^P_PRICE_RETURNS(0,-5AY,NOW)":null,"*CGY^P_PRICE_HIGH_PR(0,,,,,,\"PRICE\",\"INTRA\",\"52W\")":72.11,"*FSZ^FG_PE_NTM(0,,,90,0)":6.879015,"*SMT^AVG(FF_EBITDA_OPER_MGN(ANN_R,-5AY))":27.6253662484875,"*FAF^P_SYMBOL":"FAF-CA","*CMG^FE_RATING(MEAN,TEXTONLY,0,NOW,,,'BKRF= 104')":null,"*SBB^FF_FREE_PS_CF(ANN_R_FCF,NOW)":-0.232038988823323,"*SBB^AVG(FF_EBITDA_OPER_MGN(ANN_R,-5AY))":null,"*SBB^FF_EBITDA_OPER_MGN(ANN_R,0)":null,"*SCL^P_SYMBOL":"SCL-CA","*SCL^FG_COMPANY_NAME()":"Shawcor Ltd","*AT^FG_COMPANY_NAME()":"AcuityAds Holdings Inc","*IAU^AVG(FF_FREE_PS_CF(ANN_R_FCF,-5AY))":null,"*IAU^FF_FREE_PS_CF(ANN_R_FCF,NOW)":-0.109472694355784,"*IAU^AVG(FF_EBITDA_OPER_MGN(ANN_R,-5AY))":null,"*IAU^FF_EBITDA_OPER_MGN(ANN_R,0)":null,"*MI.U^FF_DEBT_EQ(ANN_R,0)":88.3111006820785,"MTL-CA^CGR((FE_TIMESERIES(CUSTOM_EPS,MEAN,0,+2,FY,'WIN=0,UNITS=AUTO,DATE=NOW')))":33.994358,"BNE-CA^P_PRICE_RETURNS(0,-5AY,NOW)":-50.25543,"QTRH-CA^CGR((FE_TIMESERIES(CUSTOM_EPS,MEAN,0,+2,FY,'WIN=0,UNITS=AUTO,DATE=NOW')))":null,"*CHR^FF_FREE_PS_CF(ANN_R_FCF,NOW)":0.635353126768187,"*LAS.A^P_PRICE(0)":113.81,"*AAV^FE_RATING(MEAN,TEXTONLY,0,NOW,,,'BKRF= 402')":"Buy","*CXB^FG_PE_NTM(0,,,90,0)":3.4496644,"*CWEB^P_SYMBOL":"CWEB-CA","*TCW^FE_RATING(MEAN,TEXTONLY,0,NOW,,,'')":"Buy","*TCW^FE_RATING(MEAN,TEXTONLY,0,NOW,,,'BKRF= 104')":null,"*TCW^FE_RATING(MEAN,TEXTONLY,0,NOW,,,'BKRF= 1628')":null,"*GCM^P_PRICE(0)":3.31,"*GCM^FG_GICS_INDUSTRY":"Metals & Mining","*ABST^FE_RATING(MEAN,TEXTONLY,0,NOW,,,'')":"Overweight","*PYR^P_PRICE_RETURNS(0,-2AM,NOW)":1.05263,"*PYR^FREF_MARKET_VALUE_COMPANY(0,,,,,0,,\"LEGACY\")":335.14781797769,"*PYR^P_PRICE(0)":1.97,"*PYR^FG_GICS_INDUSTRY":"Commercial Services & Supplies","*CMG^FF_DEBT_EQ(ANN_R,0)":84.738216533242,"^FF_EBITDA_OPER_MGN(ANN_R,0)":null,"VBNK-CA^P_PRICE_RETURNS(0,-5AY,NOW)":88.57142,"AR-CA^CGR((FE_TIMESERIES(CUSTOM_EPS,MEAN,0,+2,FY,'WIN=0,UNITS=AUTO,DATE=NOW')))":-23.084482,"NGD-CA^CGR((FE_TIMESERIES(CUSTOM_EPS,MEAN,-4,+1,FY,'WIN=0,UNITS=AUTO,DATE=NOW')))":null,"*OGI^AVG(FF_EBITDA_OPER_MGN(ANN_R,-5AY))":28.5027233226576,"*D.U^P_SYMBOL":"D.UT-CA","*ARR^P_PRICE_RETURNS(0,-2AM,NOW)":-3.3149183,"*BOS^AVG(FG_PE_NTM(0,-5AY,,90,0))":11.8362921303987,"*BRE^FE_RATING(MEAN,TEXTONLY,0,NOW,,,'')":null,"*BRE^FE_RATING(MEAN,TEXTONLY,0,NOW,,,'BKRF= 104')":null,"*BRE^FE_RATING(MEAN,TEXTONLY,0,NOW,,,'BKRF= 1628')":null,"*TKO^FE_RATING(MEAN,TEXTONLY,0,NOW,,,'BKRF= 104')":null,"*TKO^FE_RATING(MEAN,TEXTONLY,0,NOW,,,'BKRF= 1628')":null,"*BTB.U^FREF_MARKET_VALUE_COMPANY(0,,,,,0,,\"LEGACY\")":300.798089373977,"*IPO^P_PRICE_RETURNS(0,-2AM,NOW)":11.397052,"*IPO^FREF_MARKET_VALUE_COMPANY(0,,,,,0,,\"LEGACY\")":270.128739248437,"*IPO^P_PRICE(0)":3.1,"*IPO^FG_GICS_INDUSTRY":"Oil Gas & Consumable Fuels","*SOY^FF_DEBT_EQ(ANN_R,0)":82.8009569866328,"ARR-CA^CGR((FE_TIMESERIES(CUSTOM_EPS,MEAN,0,+2,FY,'WIN=0,UNITS=AUTO,DATE=NOW')))":null,"WELL-CA^P_PRICE_RETURNS(0,-5AY,NOW)":2151.724,"DRT-CA^CGR((FE_TIMESERIES(CUSTOM_EPS,MEAN,0,+2,FY,'WIN=0,UNITS=AUTO,DATE=NOW')))":null,"*HOT.U^FE_RATING(MEAN,TEXTONLY,0,NOW,,,'')":"Overweight","*GURU^AVG(FF_EBITDA_OPER_MGN(ANN_R,-5AY))":null,"*APR.U^P_SYMBOL":"APR.UT-CA","*PRN^P_PRICE_RETURNS(0,-2AM,NOW)":-30.949944,"*DBM^AVG(FG_PE_NTM(0,-5AY,,90,0))":11.2636129846215,"*SGY^FE_RATING(MEAN,TEXTONLY,0,NOW,,,'')":"Overweight","*SGY^FE_RATING(MEAN,TEXTONLY,0,NOW,,,'BKRF= 104')":null,"*SGY^FE_RATING(MEAN,TEXTONLY,0,NOW,,,'BKRF= 1628')":null,"*TXG^FE_RATING(MEAN,TEXTONLY,0,NOW,,,'BKRF= 104')":null,"*TXG^FE_RATING(MEAN,TEXTONLY,0,NOW,,,'BKRF= 1628')":null,"*WJX^FREF_MARKET_VALUE_COMPANY(0,,,,,0,,\"LEGACY\")":433.985779311923,"*TNT.U^P_PRICE_RETURNS(0,-2AM,NOW)":-5.3375125,"*TNT.U^FREF_MARKET_VALUE_COMPANY(0,,,,,0,,\"LEGACY\")":543.900344595764,"*TNT.U^P_PRICE(0)":6.06,"*TNT.U^FG_GICS_INDUSTRY":"Equity Real Estate Investment Trusts (REITs)","*CAS^FF_DEBT_EQ(ANN_R,0)":81.160191591272,"EFR-CA^P_PRICE_RETURNS(0,-5AY,NOW)":292.27274,"NANO-CA^CGR((FE_TIMESERIES(CUSTOM_EPS,MEAN,0,+2,FY,'WIN=0,UNITS=AUTO,DATE=NOW')))":null,"NANO-CA^CGR((FE_TIMESERIES(CUSTOM_EPS,MEAN,-4,+1,FY,'WIN=0,UNITS=AUTO,DATE=NOW')))":null,"*WBR^P_PRICE_RETURNS(0,-2AM,NOW)":-13.808459,"*BU^FE_RATING(MEAN,TEXTONLY,0,NOW,,,'')":"Buy","*ECO^FF_EBITDA_OPER_MGN(ANN_R,0)":-11.5860430758139,"*DML^FG_COMPANY_NAME()":"Denison Mines Corp.","*KRR^FE_RATING(MEAN,TEXTONLY,0,NOW,,,'BKRF= 1628')":null,"*SIA^AVG(FG_PE_NTM(0,-5AY,,90,0))":106.878565686878,"*SIA^FG_PE_NTM(0CY,,,90,0)":31.3125,"*SIA^FG_PE_NTM(0,,,90,0)":29.921762,"*INO.U^AVG(FF_FREE_PS_CF(ANN_R_FCF,-5AY))":0.872673074389081,"*INO.U^FF_FREE_PS_CF(ANN_R_FCF,NOW)":-0.191191340068429,"*QTRH^AVG(FF_FREE_PS_CF(ANN_R_FCF,-5AY))":0.408813304368906,"*PD^FG_PE_NTM(0,,,90,0)":11.259492,"*PD^FE_RATING(MEAN,TEXTONLY,0,NOW,,,'')":"Buy","*PD^FE_RATING(MEAN,TEXTONLY,0,NOW,,,'BKRF= 104')":null,"*PD^FE_RATING(MEAN,TEXTONLY,0,NOW,,,'BKRF= 1628')":null,"*LAS.A^FF_DEBT_EQ(ANN_R,0)":22.3226931712054,"LAC-CA^CGR((FE_TIMESERIES(CUSTOM_EPS,MEAN,0,+2,FY,'WIN=0,UNITS=AUTO,DATE=NOW')))":null,"X-CA^CGR((FE_TIMESERIES(CUSTOM_EPS,MEAN,-4,+1,FY,'WIN=0,UNITS=AUTO,DATE=NOW')))":9.36421,"X-CA^P_PRICE_RETURNS(0,-5AY,NOW)":96.12952,"*GOOS^AVG(FG_PE_NTM(0,-5AY,,90,0))":35.5811469171314,"*TCN^FF_FREE_PS_CF(ANN_R_FCF,NOW)":0.695867318928614,"*KXS^FG_COMPANY_NAME()":"Kinaxis, Inc.","*DIR.U^FG_GICS_INDUSTRY":"Equity Real Estate Investment Trusts (REITs)","*POU^P_PRICE_HIGH_PR(0,,,,,,\"PRICE\",\"INTRA\",\"52W\")":40.73,"*NXE^FE_RATING(MEAN,TEXTONLY,0,NOW,,,'BKRF= 402')":"Overweight","*NXE^P_PRICE_HIGH_PR(0,,,,,,\"PRICE\",\"INTRA\",\"52W\")":8.3,"*NXE^P_PRICE_RETURNS(0,-2AM,NOW)":14.999998,"*DND^AVG(FF_EBITDA_OPER_MGN(ANN_R,-5AY))":null,"*DND^FF_EBITDA_OPER_MGN(ANN_R,0)":43.2400871042619,"*CU^P_PRICE(0)":40.29,"*STLC^AVG(FF_FREE_PS_CF(ANN_R_FCF,-5AY))":null,"*STLC^FF_FREE_PS_CF(ANN_R_FCF,NOW)":16.2554392288448,"*STLC^AVG(FF_EBITDA_OPER_MGN(ANN_R,-5AY))":null,"*STLC^FF_EBITDA_OPER_MGN(ANN_R,0)":49.7453310696095,"*CJR.B^FF_DEBT_EQ(ANN_R,0)":139.839948891558,"AP.UT-CA^P_PRICE_RETURNS(0,-5AY,NOW)":-18.033648,"FCR.UT-CA^P_PRICE_RETURNS(0,-5AY,NOW)":-22.854292,"CSH.UT-CA^CGR((FE_TIMESERIES(CUSTOM_EPS,MEAN,0,+2,FY,'WIN=0,UNITS=AUTO,DATE=NOW')))":null,"*CWB^FG_GICS_INDUSTRY":"Banks","*IBG^P_PRICE_HIGH_PR(0,,,,,,\"PRICE\",\"INTRA\",\"52W\")":19.44,"*RECP^P_PRICE(0)":20.62,"*TOU^FE_RATING(MEAN,TEXTONLY,0,NOW,,,'BKRF= 104')":null,"*TOY^AVG(FG_PE_NTM(0,-5AY,,90,0))":19.9470160333067,"*LB^FE_RATING(MEAN,TEXTONLY,0,NOW,,,'')":"Hold","*LB^FE_RATING(MEAN,TEXTONLY,0,NOW,,,'BKRF= 104')":"Sell","*LB^FE_RATING(MEAN,TEXTONLY,0,NOW,,,'BKRF= 1628')":null,"*INO.U^P_PRICE(0)":4.7,"*ET^FE_RATING(MEAN,TEXTONLY,0,NOW,,,'BKRF= 1628')":null,"*HAI^FF_EBITDA_OPER_MGN(ANN_R,0)":-2.96665803483484,"*WTE^P_PRICE_RETURNS(0,-2AM,NOW)":-5.1273704,"*WTE^FREF_MARKET_VALUE_COMPANY(0,,,,,0,,\"LEGACY\")":1857.88267843904,"*WTE^P_PRICE(0)":29.37,"*WTE^FG_GICS_INDUSTRY":"Transportation Infrastructure","*ZZZ^FF_DEBT_EQ(ANN_R,0)":95.041144423607,"PSI-CA^CGR((FE_TIMESERIES(CUSTOM_EPS,MEAN,0,+2,FY,'WIN=0,UNITS=AUTO,DATE=NOW')))":68.92775,"MRT.UT-CA^P_PRICE_RETURNS(0,-5AY,NOW)":-64.58626,"LGO-CA^CGR((FE_TIMESERIES(CUSTOM_EPS,MEAN,0,+2,FY,'WIN=0,UNITS=AUTO,DATE=NOW')))":59.146095,"*DII.B^P_SYMBOL":"DII.B-CA","*ERE.U^P_PRICE_HIGH_PR(0,,,,,,\"PRICE\",\"INTRA\",\"52W\")":5.06,"*MTL^FE_RATING(MEAN,TEXTONLY,0,NOW,,,'')":"Overweight","*ATH^FF_EBITDA_OPER_MGN(ANN_R,0)":42.2370187797745,"*VNP^FREF_MARKET_VALUE_COMPANY(0,,,,,0,,\"LEGACY\")":146.628180035059,"*XAU^P_SYMBOL":"XAU-CA","*XAU^FG_COMPANY_NAME()":"GoldMoney Inc.","*OSK^AVG(FF_FREE_PS_CF(ANN_R_FCF,-5AY))":-0.0960556006811621,"*WRN^FE_RATING(MEAN,TEXTONLY,0,NOW,,,'BKRF= 104')":null,"*WRN^FE_RATING(MEAN,TEXTONLY,0,NOW,,,'BKRF= 1628')":null,"*MOGO^AVG(FG_PE_NTM(0,-5AY,,90,0))":null,"*CGO^P_PRICE_RETURNS(0,-2AM,NOW)":-7.3520365,"*CGO^FREF_MARKET_VALUE_COMPANY(0,,,,,0,,\"LEGACY\")":862.042882079088,"*CGO^P_PRICE(0)":60.77,"*CGO^FG_GICS_INDUSTRY":"Media","*OLA^FF_DEBT_EQ(ANN_R,0)":88.2532521405294,"IBG-CA^P_PRICE_RETURNS(0,-5AY,NOW)":170.37553,"BDGI-CA^CGR((FE_TIMESERIES(CUSTOM_EPS,MEAN,0,+2,FY,'WIN=0,UNITS=AUTO,DATE=NOW')))":null,"BDGI-CA^CGR((FE_TIMESERIES(CUSTOM_EPS,MEAN,-4,+1,FY,'WIN=0,UNITS=AUTO,DATE=NOW')))":-9.626265,"*HOT.U^AVG(FF_FREE_PS_CF(ANN_R_FCF,-5AY))":0.86932520599429,"*DXT^FREF_MARKET_VALUE_COMPANY(0,,,,,0,,\"LEGACY\")":384.0179523394,"*APR.U^FE_RATING(MEAN,TEXTONLY,0,NOW,,,'BKRF= 1628')":null,"*PRN^FG_PE_NTM(0CY,,,90,0)":null,"*SW^FG_GICS_INDUSTRY":"Communications Equipment","*GLO^AVG(FG_PE_NTM(0,-5AY,,90,0))":83.6307622941177,"*GLO^FG_PE_NTM(0CY,,,90,0)":null,"*GLO^FG_PE_NTM(0,,,90,0)":null,"*LGO^P_PRICE_RETURNS(0,-2AM,NOW)":-11.228073,"*LGO^FREF_MARKET_VALUE_COMPANY(0,,,,,0,,\"LEGACY\")":522.659453151704,"*WJX^FG_PE_NTM(0,,,90,0)":7.176117,"*ANRG^FG_PE_NTM(0,,,90,0)":22.286,"*ANRG^FE_RATING(MEAN,TEXTONLY,0,NOW,,,'')":"Buy","*ANRG^FE_RATING(MEAN,TEXTONLY,0,NOW,,,'BKRF= 104')":null,"*ANRG^FE_RATING(MEAN,TEXTONLY,0,NOW,,,'BKRF= 1628')":null,"*EFX^FF_DEBT_EQ(ANN_R,0)":28.6932485518048,"AFN-CA^P_PRICE_RETURNS(0,-5AY,NOW)":-34.490864,"MRE-CA^CGR((FE_TIMESERIES(CUSTOM_EPS,MEAN,0,+2,FY,'WIN=0,UNITS=AUTO,DATE=NOW')))":157.39075,"MRE-CA^CGR((FE_TIMESERIES(CUSTOM_EPS,MEAN,-4,+1,FY,'WIN=0,UNITS=AUTO,DATE=NOW')))":-5.199091,"*HOT.U^FF_EBITDA_OPER_MGN(ANN_R,0)":28.9440417427558,"*DXT^P_SYMBOL":"DXT-CA","*APR.U^P_PRICE_RETURNS(0,-2AM,NOW)":13.533222,"*PRN^FE_RATING(MEAN,TEXTONLY,0,NOW,,,'BKRF= 104')":null,"*DBM^AVG(FF_FREE_PS_CF(ANN_R_FCF,-5AY))":-0.0710562506800723,"*GLO^FREF_MARKET_VALUE_COMPANY(0,,,,,0,,\"LEGACY\")":684.437116835034,"*GLO^P_PRICE(0)":3.85,"*GLO^FG_GICS_INDUSTRY":"Metals & Mining","*TXG^AVG(FF_FREE_PS_CF(ANN_R_FCF,-5AY))":0.0815994969493558,"*TXG^FF_FREE_PS_CF(ANN_R_FCF,NOW)":1.42342913836212,"*WJX^FE_RATING(MEAN,TEXTONLY,0,NOW,,,'BKRF= 1628')":null,"*CHW^FG_PE_NTM(0,,,90,0)":5.65564,"*CHW^FE_RATING(MEAN,TEXTONLY,0,NOW,,,'')":"Overweight","*CHW^FE_RATING(MEAN,TEXTONLY,0,NOW,,,'BKRF= 104')":null,"*CHW^FE_RATING(MEAN,TEXTONLY,0,NOW,,,'BKRF= 1628')":null,"*SGY^FF_DEBT_EQ(ANN_R,0)":65.6537127251974,"FAF-CA^CGR((FE_TIMESERIES(CUSTOM_EPS,MEAN,-4,+1,FY,'WIN=0,UNITS=AUTO,DATE=NOW')))":null,"MAGT-CA^CGR((FE_TIMESERIES(CUSTOM_EPS,MEAN,-4,+1,FY,'WIN=0,UNITS=AUTO,DATE=NOW')))":null,"MAGT-CA^P_PRICE_RETURNS(0,-5AY,NOW)":null,"*KPT^FG_PE_NTM(0CY,,,90,0)":22.023481,"*HOM.U^AVG(FF_FREE_PS_CF(ANN_R_FCF,-5AY))":null,"*ZZZ^P_PRICE(0)":24.77,"*ARE^FE_RATING(MEAN,TEXTONLY,0,NOW,,,'BKRF= 402')":"Overweight","*VBNK^AVG(FF_EBITDA_OPER_MGN(ANN_R,-5AY))":null,"*TCS^FF_FREE_PS_CF(ANN_R_FCF,NOW)":0.252415314125628,"*TCS^AVG(FF_EBITDA_OPER_MGN(ANN_R,-5AY))":6.66909780468237,"*TCS^FF_EBITDA_OPER_MGN(ANN_R,0)":4.40703667791816,"*GGD^AVG(FG_PE_NTM(0,-5AY,,90,0))":65.1207154105319,"*GGD^FG_PE_NTM(0CY,,,90,0)":39.5809,"*MRG.U^P_PRICE_HIGH_PR(0,,,,,,\"PRICE\",\"INTRA\",\"52W\")":20.52,"*MI.U^AVG(FF_FREE_PS_CF(ANN_R_FCF,-5AY))":1.57568508046977,"*MI.U^FF_FREE_PS_CF(ANN_R_FCF,NOW)":0.81725911644271,"*MI.U^AVG(FF_EBITDA_OPER_MGN(ANN_R,-5AY))":49.767794647966,"*MI.U^FF_EBITDA_OPER_MGN(ANN_R,0)":29.6811714612109,"*RSI^FF_DEBT_EQ(ANN_R,0)":113.439387003932,"AX.UT-CA^CGR((FE_TIMESERIES(CUSTOM_EPS,MEAN,-4,+1,FY,'WIN=0,UNITS=AUTO,DATE=NOW')))":null,"TNT.UT-CA^CGR((FE_TIMESERIES(CUSTOM_EPS,MEAN,-4,+1,FY,'WIN=0,UNITS=AUTO,DATE=NOW')))":null,"TNT.UT-CA^P_PRICE_RETURNS(0,-5AY,NOW)":-6.3664556,"*EXE^P_PRICE_HIGH_PR(0,,,,,,\"PRICE\",\"INTRA\",\"52W\")":8.0,"*PSI^FG_PE_NTM(0,,,90,0)":12.095801,"*AFN^AVG(FF_EBITDA_OPER_MGN(ANN_R,-5AY))":14.1876843435863,"*ACB^P_SYMBOL":"ACB-CA","*AR^FE_RATING(MEAN,TEXTONLY,0,NOW,,,'BKRF= 104')":null,"*XTC^FF_FREE_PS_CF(ANN_R_FCF,NOW)":0.228007082955156,"*XTC^AVG(FF_EBITDA_OPER_MGN(ANN_R,-5AY))":14.4681819185078,"*XTC^FF_EBITDA_OPER_MGN(ANN_R,0)":15.0629592927569,"*MOZ^P_SYMBOL":"MOZ-CA","*MOZ^FG_COMPANY_NAME()":"Marathon Gold Corporation","*CAS^FG_COMPANY_NAME()":"Cascades Inc.","*PZA^AVG(FF_FREE_PS_CF(ANN_R_FCF,-5AY))":null,"*PZA^FF_FREE_PS_CF(ANN_R_FCF,NOW)":0.7693006704483,"*PZA^AVG(FF_EBITDA_OPER_MGN(ANN_R,-5AY))":null,"*PZA^FF_EBITDA_OPER_MGN(ANN_R,0)":98.2486920016291,"*NANO^FF_DEBT_EQ(ANN_R,0)":1.48810423504833,"CJR.B-CA^P_PRICE_RETURNS(0,-5AY,NOW)":-80.241325,"ESI-CA^CGR((FE_TIMESERIES(CUSTOM_EPS,MEAN,0,+2,FY,'WIN=0,UNITS=AUTO,DATE=NOW')))":null,"ESI-CA^CGR((FE_TIMESERIES(CUSTOM_EPS,MEAN,-4,+1,FY,'WIN=0,UNITS=AUTO,DATE=NOW')))":null,"*CGY^FF_EBITDA_OPER_MGN(ANN_R,0)":10.0170909175084,"*PSI^P_SYMBOL":"PSI-CA","*AFN^P_PRICE_RETURNS(0,-2AM,NOW)":19.02728,"*FAF^FE_RATING(MEAN,TEXTONLY,0,NOW,,,'BKRF= 104')":null,"*CMG^AVG(FF_FREE_PS_CF(ANN_R_FCF,-5AY))":0.218582887700535,"*FORA^FREF_MARKET_VALUE_COMPANY(0,,,,,0,,\"LEGACY\")":227.912317008149,"*FORA^P_PRICE(0)":10.69,"*FORA^FG_GICS_INDUSTRY":"Interactive Media & Services","*SCL^AVG(FF_FREE_PS_CF(ANN_R_FCF,-5AY))":0.658863703085647,"*SCL^FF_FREE_PS_CF(ANN_R_FCF,NOW)":0.562135467665716,"*AT^FE_RATING(MEAN,TEXTONLY,0,NOW,,,'BKRF= 1628')":null,"*MDNA^FG_PE_NTM(0,,,90,0)":null,"*MDNA^FE_RATING(MEAN,TEXTONLY,0,NOW,,,'')":"Buy","*MDNA^FE_RATING(MEAN,TEXTONLY,0,NOW,,,'BKRF= 104')":null,"*MDNA^FE_RATING(MEAN,TEXTONLY,0,NOW,,,'BKRF= 1628')":null,"*MPCT.U^FF_DEBT_EQ(ANN_R,0)":25.307907347499,"*URE^P_PRICE_HIGH_PR(0,,,,,,\"PRICE\",\"INTRA\",\"52W\")":2.72,"PSK-CA^CGR((FE_TIMESERIES(CUSTOM_EPS,MEAN,-4,+1,FY,'WIN=0,UNITS=AUTO,DATE=NOW')))":25.387043,"PSK-CA^P_PRICE_RETURNS(0,-5AY,NOW)":-41.025646,"*FFH^FE_RATING(MEAN,TEXTONLY,0,NOW,,,'')":"Overweight","*KXS^AVG(FG_PE_NTM(0,-5AY,,90,0))":80.0930677426295,"*DIR.U^AVG(FF_EBITDA_OPER_MGN(ANN_R,-5AY))":45.9907185406021,"*BLDP^AVG(FF_FREE_PS_CF(ANN_R_FCF,-5AY))":-0.0541642352107303,"*BYD^P_PRICE(0)":185.01,"*WDO^FF_FREE_PS_CF(ANN_R_FCF,NOW)":0.0739563125494618,"*WDO^AVG(FF_EBITDA_OPER_MGN(ANN_R,-5AY))":18.4931751377468,"*WDO^FF_EBITDA_OPER_MGN(ANN_R,0)":50.0804466978818,"*AIF^FE_RATING(MEAN,TEXTONLY,0,NOW,,,'BKRF= 104')":null,"*AIF^FE_RATING(MEAN,TEXTONLY,0,NOW,,,'BKRF= 1628')":null,"*MEG^FG_COMPANY_NAME()":"MEG Energy Corp.","*GEI^AVG(FF_FREE_PS_CF(ANN_R_FCF,-5AY))":-0.905271909525441,"*GEI^FF_FREE_PS_CF(ANN_R_FCF,NOW)":0.297621686015753,"*GEI^AVG(FF_EBITDA_OPER_MGN(ANN_R,-5AY))":4.66829669967291,"*GEI^FF_EBITDA_OPER_MGN(ANN_R,0)":5.87770490912127,"*JWEL^FF_DEBT_EQ(ANN_R,0)":50.5445572055517,"DII.B-CA^P_PRICE_RETURNS(0,-5AY,NOW)":-78.4776,"OSK-CA^CGR((FE_TIMESERIES(CUSTOM_EPS,MEAN,0,+2,FY,'WIN=0,UNITS=AUTO,DATE=NOW')))":null,"OSK-CA^CGR((FE_TIMESERIES(CUSTOM_EPS,MEAN,-4,+1,FY,'WIN=0,UNITS=AUTO,DATE=NOW')))":null,"*WBR^FG_GICS_INDUSTRY":"Beverages","*BU^FE_RATING(MEAN,TEXTONLY,0,NOW,,,'BKRF= 402')":null,"*ECO^FG_PE_NTM(0,,,90,0)":26.661762,"*NUAG^AVG(FF_EBITDA_OPER_MGN(ANN_R,-5AY))":null,"*KRR^P_PRICE_RETURNS(0,-2AM,NOW)":1.4440417,"*SIA^FREF_MARKET_VALUE_COMPANY(0,,,,,0,,\"LEGACY\")":958.628471031378,"*SIA^P_PRICE(0)":13.15,"*SIA^FG_GICS_INDUSTRY":"Health Care Providers & Services","*INO.U^FG_PE_NTM(0,,,90,0)":null,"*INO.U^FE_RATING(MEAN,TEXTONLY,0,NOW,,,'')":"Overweight","*QTRH^FF_EBITDA_OPER_MGN(ANN_R,0)":1.3715740482915,"*EDR^FG_PE_NTM(0,,,90,0)":36.461674,"*EDR^FE_RATING(MEAN,TEXTONLY,0,NOW,,,'')":"Overweight","*EDR^FE_RATING(MEAN,TEXTONLY,0,NOW,,,'BKRF= 104')":null,"*EDR^FE_RATING(MEAN,TEXTONLY,0,NOW,,,'BKRF= 1628')":null,"*HOT.U^FF_DEBT_EQ(ANN_R,0)":223.038116930587,"BU-CA^CGR((FE_TIMESERIES(CUSTOM_EPS,MEAN,-4,+1,FY,'WIN=0,UNITS=AUTO,DATE=NOW')))":null,"NXR.UT-CA^CGR((FE_TIMESERIES(CUSTOM_EPS,MEAN,-4,+1,FY,'WIN=0,UNITS=AUTO,DATE=NOW')))":null,"NXR.UT-CA^P_PRICE_RETURNS(0,-5AY,NOW)":16.460396,"*EFR^FE_RATING(MEAN,TEXTONLY,0,NOW,,,'BKRF= 104')":null,"*RPI.U^FF_EBITDA_OPER_MGN(ANN_R,0)":17.6945671387876,"*HLF^FG_COMPANY_NAME()":"High Liner Foods Incorporated","*REAL^FREF_MARKET_VALUE_COMPANY(0,,,,,0,,\"LEGACY\")":421.231464586199,"*EXRO^FG_PE_NTM(0CY,,,90,0)":null,"*YGR^FE_RATING(MEAN,TEXTONLY,0,NOW,,,'BKRF= 402')":"Overweight","*YGR^P_PRICE_HIGH_PR(0,,,,,,\"PRICE\",\"INTRA\",\"52W\")":4.07,"*YGR^P_PRICE_RETURNS(0,-2AM,NOW)":1.2048125,"*CEU^FE_RATING(MEAN,TEXTONLY,0,NOW,,,'BKRF= 402')":"Buy","*CEU^P_PRICE_HIGH_PR(0,,,,,,\"PRICE\",\"INTRA\",\"52W\")":3.11,"*ADW.A^P_PRICE(0)":5.74,"*CRDL^AVG(FF_FREE_PS_CF(ANN_R_FCF,-5AY))":null,"*CRDL^FF_FREE_PS_CF(ANN_R_FCF,NOW)":-0.545168051162975,"*CRDL^AVG(FF_EBITDA_OPER_MGN(ANN_R,-5AY))":null,"*CRDL^FF_EBITDA_OPER_MGN(ANN_R,0)":-48812.061960386,"*PBL^FF_DEBT_EQ(ANN_R,0)":63.6364075629237,"EXRO-CA^CGR((FE_TIMESERIES(CUSTOM_EPS,MEAN,0,+2,FY,'WIN=0,UNITS=AUTO,DATE=NOW')))":null,"SYZ-CA^P_PRICE_RETURNS(0,-5AY,NOW)":-25.481314,"PZA-CA^CGR((FE_TIMESERIES(CUSTOM_EPS,MEAN,0,+2,FY,'WIN=0,UNITS=AUTO,DATE=NOW')))":null,"*GXE^AVG(FG_PE_NTM(0,-5AY,,90,0))":15.6774273833501,"*FSZ^FG_COMPANY_NAME()":"Fiera Capital Corporation Class A","*SMT^FREF_MARKET_VALUE_COMPANY(0,,,,,0,,\"LEGACY\")":132.75899544692,"*TOT^FE_RATING(MEAN,TEXTONLY,0,NOW,,,'BKRF= 1628')":null,"*CF^FF_FREE_PS_CF(ANN_R_FCF,NOW)":5.32824784263138,"*VLNS^P_SYMBOL":"VLNS-CA","*VLNS^FG_COMPANY_NAME()":"Valens Company Inc","*CMMC^AVG(FF_FREE_PS_CF(ANN_R_FCF,-5AY))":0.183433844584755,"*EIF^AVG(FF_EBITDA_OPER_MGN(ANN_R,-5AY))":23.8573285179108,"*EIF^FF_EBITDA_OPER_MGN(ANN_R,0)":22.0549044472404,"*AIM^FE_RATING(MEAN,TEXTONLY,0,NOW,,,'BKRF= 402')":null,"*NGD^P_PRICE_RETURNS(0,-2AM,NOW)":32.96703,"*NGD^FREF_MARKET_VALUE_COMPANY(0,,,,,0,,\"LEGACY\")":770.998982952595,"*NGD^P_PRICE(0)":1.13,"*NGD^FG_GICS_INDUSTRY":"Metals & Mining","*EAGR^FF_DEBT_EQ(ANN_R,0)":0.545925008783833,"PRN-CA^P_PRICE_RETURNS(0,-5AY,NOW)":-28.0851,"CRDL-CA^CGR((FE_TIMESERIES(CUSTOM_EPS,MEAN,0,+2,FY,'WIN=0,UNITS=AUTO,DATE=NOW')))":null,"CRDL-CA^CGR((FE_TIMESERIES(CUSTOM_EPS,MEAN,-4,+1,FY,'WIN=0,UNITS=AUTO,DATE=NOW')))":null,"*AYA^P_PRICE_RETURNS(0,-2AM,NOW)":40.822174,"*BLU^FE_RATING(MEAN,TEXTONLY,0,NOW,,,'')":"Buy","*ZZZ^FF_EBITDA_OPER_MGN(ANN_R,0)":24.3897482487389,"*APS^FG_COMPANY_NAME()":"Aptose Biosciences Inc.","*GOLD^FE_RATING(MEAN,TEXTONLY,0,NOW,,,'BKRF= 1628')":null,"*EAGR^AVG(FG_PE_NTM(0,-5AY,,90,0))":27.9712849308094,"*EAGR^FG_PE_NTM(0CY,,,90,0)":34.451614,"*EAGR^FG_PE_NTM(0,,,90,0)":38.87621,"*MPCT.U^AVG(FF_FREE_PS_CF(ANN_R_FCF,-5AY))":-0.0885207586298193,"*MPCT.U^FF_FREE_PS_CF(ANN_R_FCF,NOW)":0.237320127882393,"*MRG.U^AVG(FF_FREE_PS_CF(ANN_R_FCF,-5AY))":1.79583203914301,"*PRV.U^FG_PE_NTM(0,,,90,0)":null,"*PRV.U^FE_RATING(MEAN,TEXTONLY,0,NOW,,,'')":"Overweight","*PRV.U^FE_RATING(MEAN,TEXTONLY,0,NOW,,,'BKRF= 104')":null,"*PRV.U^FE_RATING(MEAN,TEXTONLY,0,NOW,,,'BKRF= 1628')":null,"*XTC^FF_DEBT_EQ(ANN_R,0)":1.60552718673382,"FSZ-CA^CGR((FE_TIMESERIES(CUSTOM_EPS,MEAN,-4,+1,FY,'WIN=0,UNITS=AUTO,DATE=NOW')))":3.5821424,"ACQ-CA^CGR((FE_TIMESERIES(CUSTOM_EPS,MEAN,-4,+1,FY,'WIN=0,UNITS=AUTO,DATE=NOW')))":21.488367,"ACQ-CA^P_PRICE_RETURNS(0,-5AY,NOW)":23.2314,"*RAY.A^AVG(FF_EBITDA_OPER_MGN(ANN_R,-5AY))":25.005664968818,"*ERE.U^FG_GICS_INDUSTRY":"Equity Real Estate Investment Trusts (REITs)","*MTL^P_PRICE_HIGH_PR(0,,,,,,\"PRICE\",\"INTRA\",\"52W\")":15.87,"*ATH^FE_RATING(MEAN,TEXTONLY,0,NOW,,,'')":"Overweight","*VNP^FG_COMPANY_NAME()":"5N Plus Inc.","*OSK^FE_RATING(MEAN,TEXTONLY,0,NOW,,,'BKRF= 402')":"Overweight","*OSK^P_PRICE_HIGH_PR(0,,,,,,\"PRICE\",\"INTRA\",\"52W\")":5.02,"*OSK^P_PRICE_RETURNS(0,-2AM,NOW)":8.949423,"*WRN^P_SYMBOL":"WRN-CA","*WRN^FG_COMPANY_NAME()":"Western Copper and Gold Corporation","*MOGO^FE_RATING(MEAN,TEXTONLY,0,NOW,,,'BKRF= 104')":null,"*IMG^AVG(FF_FREE_PS_CF(ANN_R_FCF,-5AY))":0.00937666902571361,"*IMG^FF_FREE_PS_CF(ANN_R_FCF,NOW)":-0.964045393494229,"*IMG^AVG(FF_EBITDA_OPER_MGN(ANN_R,-5AY))":30.5237558284228,"*IMG^FF_EBITDA_OPER_MGN(ANN_R,0)":21.8836559764764,"*TH^FF_DEBT_EQ(ANN_R,0)":309.239864864865,"EFR-CA^CGR((FE_TIMESERIES(CUSTOM_EPS,MEAN,0,+2,FY,'WIN=0,UNITS=AUTO,DATE=NOW')))":null,"SIS-CA^P_PRICE_RETURNS(0,-5AY,NOW)":-1.4244974,"CSW.A-CA^CGR((FE_TIMESERIES(CUSTOM_EPS,MEAN,0,+2,FY,'WIN=0,UNITS=AUTO,DATE=NOW')))":null,"*WBR^FE_RATING(MEAN,TEXTONLY,0,NOW,,,'BKRF= 402')":null,"*BU^FG_PE_NTM(0CY,,,90,0)":null,"*ECO^FF_FREE_PS_CF(ANN_R_FCF,NOW)":0.00205466263061439,"*DML^FG_GICS_INDUSTRY":"Oil Gas & Consumable Fuels","*KRR^FE_RATING(MEAN,TEXTONLY,0,NOW,,,'')":"Buy","*NOA^P_SYMBOL":"NOA-CA","*NOA^FG_COMPANY_NAME()":"North American Construction Group Ltd.","*SIA^AVG(FF_FREE_PS_CF(ANN_R_FCF,-5AY))":0.95929450494015,"*SII^P_PRICE(0)":48.43,"*SII^FG_GICS_INDUSTRY":"Capital Markets","*BNE^P_SYMBOL":"BNE-CA","*HLS^P_PRICE_RETURNS(0,-2AM,NOW)":-18.04384,"*HLS^FREF_MARKET_VALUE_COMPANY(0,,,,,0,,\"LEGACY\")":313.95258161411,"*HLS^P_PRICE(0)":9.68,"*HLS^FG_GICS_INDUSTRY":"Pharmaceuticals","*MDNA^FF_DEBT_EQ(ANN_R,0)":0.0,"PIF-CA^P_PRICE_RETURNS(0,-5AY,NOW)":12.166166,"TRZ-CA^CGR((FE_TIMESERIES(CUSTOM_EPS,MEAN,0,+2,FY,'WIN=0,UNITS=AUTO,DATE=NOW')))":null,"TRZ-CA^CGR((FE_TIMESERIES(CUSTOM_EPS,MEAN,-4,+1,FY,'WIN=0,UNITS=AUTO,DATE=NOW')))":null,"*EXE^FG_GICS_INDUSTRY":"Health Care Providers & Services","*PSI^FE_RATING(MEAN,TEXTONLY,0,NOW,,,'BKRF= 402')":null,"*AFN^FG_PE_NTM(0,,,90,0)":10.428806,"*FAF^AVG(FF_EBITDA_OPER_MGN(ANN_R,-5AY))":null,"*AR^P_PRICE_RETURNS(0,-2AM,NOW)":23.170734,"*XTC^FREF_MARKET_VALUE_COMPANY(0,,,,,0,,\"LEGACY\")":324.919090428339,"*XTC^P_PRICE(0)":8.35,"*XTC^FG_GICS_INDUSTRY":"Auto Components","*SGR.U^FG_PE_NTM(0,,,90,0)":15.46498,"*SGR.U^FE_RATING(MEAN,TEXTONLY,0,NOW,,,'')":"Overweight","*AT^FF_EBITDA_OPER_MGN(ANN_R,0)":11.8357516070593,"*WPRT^FG_PE_NTM(0,,,90,0)":null,"*WPRT^FE_RATING(MEAN,TEXTONLY,0,NOW,,,'')":"Overweight","*WPRT^FE_RATING(MEAN,TEXTONLY,0,NOW,,,'BKRF= 104')":null,"*WPRT^FE_RATING(MEAN,TEXTONLY,0,NOW,,,'BKRF= 1628')":null,"*CHR^FF_DEBT_EQ(ANN_R,0)":277.175948521947,"SMT-CA^CGR((FE_TIMESERIES(CUSTOM_EPS,MEAN,-4,+1,FY,'WIN=0,UNITS=AUTO,DATE=NOW')))":-40.70477,"AW.UT-CA^CGR((FE_TIMESERIES(CUSTOM_EPS,MEAN,-4,+1,FY,'WIN=0,UNITS=AUTO,DATE=NOW')))":null,"AW.UT-CA^P_PRICE_RETURNS(0,-5AY,NOW)":2.5869727,"*HOT.U^FG_PE_NTM(0CY,,,90,0)":null,"*GURU^AVG(FF_FREE_PS_CF(ANN_R_FCF,-5AY))":null,"*APR.U^P_PRICE(0)":14.03,"*PRN^FE_RATING(MEAN,TEXTONLY,0,NOW,,,'BKRF= 402')":"Overweight","*DBM^AVG(FF_EBITDA_OPER_MGN(ANN_R,-5AY))":5.21212393794925,"*SGY^FF_FREE_PS_CF(ANN_R_FCF,NOW)":-0.40194455008303,"*SGY^AVG(FF_EBITDA_OPER_MGN(ANN_R,-5AY))":42.557610455623,"*SGY^FF_EBITDA_OPER_MGN(ANN_R,0)":60.5208704758642,"*TXG^AVG(FG_PE_NTM(0,-5AY,,90,0))":11.868951294502,"*TXG^FG_PE_NTM(0CY,,,90,0)":6.747513,"*WJX^P_PRICE_HIGH_PR(0,,,,,,\"PRICE\",\"INTRA\",\"52W\")":29.67,"*TNT.U^AVG(FF_FREE_PS_CF(ANN_R_FCF,-5AY))":0.521410598529827,"*TNT.U^FF_FREE_PS_CF(ANN_R_FCF,NOW)":0.545394966794827,"*TNT.U^AVG(FF_EBITDA_OPER_MGN(ANN_R,-5AY))":46.8283717443351,"*TNT.U^FF_EBITDA_OPER_MGN(ANN_R,0)":54.8334933548941,"*ORA^FF_DEBT_EQ(ANN_R,0)":58.2734367826646,"RPI.UT-CA^CGR((FE_TIMESERIES(CUSTOM_EPS,MEAN,0,+2,FY,'WIN=0,UNITS=AUTO,DATE=NOW')))":null,"CMMC-CA^P_PRICE_RETURNS(0,-5AY,NOW)":25.40983,"MTY-CA^CGR((FE_TIMESERIES(CUSTOM_EPS,MEAN,0,+2,FY,'WIN=0,UNITS=AUTO,DATE=NOW')))":13.24953,"*EFR^FREF_MARKET_VALUE_COMPANY(0,,,,,0,,\"LEGACY\")":1399.29593600216,"*RPI.U^FE_RATING(MEAN,TEXTONLY,0,NOW,,,'BKRF= 104')":null,"*SVM^AVG(FG_PE_NTM(0,-5AY,,90,0))":15.4156279358566,"*ONC^AVG(FF_FREE_PS_CF(ANN_R_FCF,-5AY))":-0.990662575010581,"*EXRO^FE_RATING(MEAN,TEXTONLY,0,NOW,,,'BKRF= 402')":"Overweight","*SIS^FE_RATING(MEAN,TEXTONLY,0,NOW,,,'')":"Buy","*SIS^FE_RATING(MEAN,TEXTONLY,0,NOW,,,'BKRF= 104')":null,"*SIS^FE_RATING(MEAN,TEXTONLY,0,NOW,,,'BKRF= 1628')":null,"*NBLY^AVG(FF_EBITDA_OPER_MGN(ANN_R,-5AY))":null,"*NBLY^FF_EBITDA_OPER_MGN(ANN_R,0)":9.61570399687492,"*ASM^FF_FREE_PS_CF(ANN_R_FCF,NOW)":-0.0225808641949609,"*SOY^P_PRICE_RETURNS(0,-2AM,NOW)":8.851063,"*SOY^FREF_MARKET_VALUE_COMPANY(0,,,,,0,,\"LEGACY\")":1446.75471103017,"*SOY^P_PRICE(0)":13.43,"*SOY^FG_GICS_INDUSTRY":"Food Products","*RAY.A^FF_DEBT_EQ(ANN_R,0)":150.610355757525,"DBM-CA^CGR((FE_TIMESERIES(CUSTOM_EPS,MEAN,0,+2,FY,'WIN=0,UNITS=AUTO,DATE=NOW')))":-32.499527,"DBM-CA^CGR((FE_TIMESERIES(CUSTOM_EPS,MEAN,-4,+1,FY,'WIN=0,UNITS=AUTO,DATE=NOW')))":16.517065,"VMD-CA^CGR((FE_TIMESERIES(CUSTOM_EPS,MEAN,0,+2,FY,'WIN=0,UNITS=AUTO,DATE=NOW')))":16.976793,"*GXE^P_SYMBOL":"GXE-CA","*D.U^P_PRICE_RETURNS(0,-2AM,NOW)":-5.197233,"*ARR^FE_RATING(MEAN,TEXTONLY,0,NOW,,,'BKRF= 104')":null,"*BOS^AVG(FF_FREE_PS_CF(ANN_R_FCF,-5AY))":1.31074800475463,"*CF^FREF_MARKET_VALUE_COMPANY(0,,,,,0,,\"LEGACY\")":763.729338229059,"*CF^P_PRICE(0)":7.7,"*CF^FG_GICS_INDUSTRY":"Capital Markets","*TKO^AVG(FF_FREE_PS_CF(ANN_R_FCF,-5AY))":-0.0345222424581207,"*TKO^FF_FREE_PS_CF(ANN_R_FCF,NOW)":0.0489454059769603,"*BTB.U^FE_RATING(MEAN,TEXTONLY,0,NOW,,,'BKRF= 1628')":null,"*BDGI^FG_PE_NTM(0,,,90,0)":21.220694,"*BDGI^FE_RATING(MEAN,TEXTONLY,0,NOW,,,'')":"Overweight","*BDGI^FE_RATING(MEAN,TEXTONLY,0,NOW,,,'BKRF= 104')":null,"*BDGI^FE_RATING(MEAN,TEXTONLY,0,NOW,,,'BKRF= 1628')":null,"*ONC^FF_DEBT_EQ(ANN_R,0)":1.81377121822123,"TOT-CA^CGR((FE_TIMESERIES(CUSTOM_EPS,MEAN,-4,+1,FY,'WIN=0,UNITS=AUTO,DATE=NOW')))":null,"MMX-CA^CGR((FE_TIMESERIES(CUSTOM_EPS,MEAN,-4,+1,FY,'WIN=0,UNITS=AUTO,DATE=NOW')))":33.427837,"MMX-CA^P_PRICE_RETURNS(0,-5AY,NOW)":44.025146,"*KPT^FE_RATING(MEAN,TEXTONLY,0,NOW,,,'BKRF= 104')":null,"*HOM.U^FF_EBITDA_OPER_MGN(ANN_R,0)":null,"*ZZZ^FG_COMPANY_NAME()":"Sleep Country Canada Holdings Inc","*ARE^FREF_MARKET_VALUE_COMPANY(0,,,,,0,,\"LEGACY\")":723.535502515224,"*VBNK^FG_PE_NTM(0CY,,,90,0)":14.029147,"*TCS^FE_RATING(MEAN,TEXTONLY,0,NOW,,,'BKRF= 402')":"Overweight","*TCS^P_PRICE_HIGH_PR(0,,,,,,\"PRICE\",\"INTRA\",\"52W\")":61.06,"*TCS^P_PRICE_RETURNS(0,-2AM,NOW)":-8.214283,"*GGD^FE_RATING(MEAN,TEXTONLY,0,NOW,,,'BKRF= 402')":null,"*GGD^P_PRICE_HIGH_PR(0,,,,,,\"PRICE\",\"INTRA\",\"52W\")":3.79,"*MRG.U^P_PRICE(0)":16.27,"*GUD^AVG(FF_FREE_PS_CF(ANN_R_FCF,-5AY))":0.159495614847802,"*GUD^FF_FREE_PS_CF(ANN_R_FCF,NOW)":0.57594004884661,"*GUD^AVG(FF_EBITDA_OPER_MGN(ANN_R,-5AY))":-124.56228956229,"*GUD^FF_EBITDA_OPER_MGN(ANN_R,0)":15.2880342371795,"*MMX^FF_DEBT_EQ(ANN_R,0)":3.36189600176432,"SVM-CA^CGR((FE_TIMESERIES(CUSTOM_EPS,MEAN,0,+3,FY,'WIN=0,UNITS=AUTO,DATE=NOW')))":0.5867208,"EIF-CA^P_PRICE_RETURNS(0,-5AY,NOW)":44.69651,"BTB.UT-CA^CGR((FE_TIMESERIES(CUSTOM_EPS,MEAN,0,+2,FY,'WIN=0,UNITS=AUTO,DATE=NOW')))":null,"*RAY.A^P_SYMBOL":"RAY.A-CA","*LAS.A^P_PRICE_HIGH_PR(0,,,,,,\"PRICE\",\"INTRA\",\"52W\")":182.9,"*AAV^FE_RATING(MEAN,TEXTONLY,0,NOW,,,'')":"Buy","*CXB^FF_EBITDA_OPER_MGN(ANN_R,0)":40.3096922852015,"*CWEB^FREF_MARKET_VALUE_COMPANY(0,,,,,0,,\"LEGACY\")":90.1811274025604,"*CJ^P_SYMBOL":"CJ-CA","*CJ^FG_COMPANY_NAME()":"Cardinal Energy Ltd.","*TCW^AVG(FF_FREE_PS_CF(ANN_R_FCF,-5AY))":-0.553302420785395,"*GCM^FE_RATING(MEAN,TEXTONLY,0,NOW,,,'BKRF= 104')":null,"*GCM^FE_RATING(MEAN,TEXTONLY,0,NOW,,,'BKRF= 1628')":null,"*ABST^AVG(FG_PE_NTM(0,-5AY,,90,0))":65.6277820633397,"*PLZ.U^P_PRICE_RETURNS(0,-2AM,NOW)":3.061223,"*PLZ.U^FREF_MARKET_VALUE_COMPANY(0,,,,,0,,\"LEGACY\")":411.312386252976,"*PLZ.U^P_PRICE(0)":4.04,"*PLZ.U^FG_GICS_INDUSTRY":"Equity Real Estate Investment Trusts (REITs)","*CNE^FF_DEBT_EQ(ANN_R,0)":276.869892130437,"FRU-CA^CGR((FE_TIMESERIES(CUSTOM_EPS,MEAN,0,+3,FY,'WIN=0,UNITS=AUTO,DATE=NOW')))":32.8287,"FIL-CA^CGR((FE_TIMESERIES(CUSTOM_EPS,MEAN,-4,+1,FY,'WIN=0,UNITS=AUTO,DATE=NOW')))":null,"FIL-CA^P_PRICE_RETURNS(0,-5AY,NOW)":496.29633,"*CWB^AVG(FG_PE_NTM(0,-5AY,,90,0))":9.62745284183269,"*WILD^AVG(FF_EBITDA_OPER_MGN(ANN_R,-5AY))":31.3853886102153,"*IGM^FG_COMPANY_NAME()":"IGM Financial Inc.","*NWC^FG_GICS_INDUSTRY":"Food & Staples Retailing","*BTE^P_PRICE_HIGH_PR(0,,,,,,\"PRICE\",\"INTRA\",\"52W\")":9.16,"*CS^FE_RATING(MEAN,TEXTONLY,0,NOW,,,'BKRF= 402')":null,"*CS^P_PRICE_HIGH_PR(0,,,,,,\"PRICE\",\"INTRA\",\"52W\")":7.79,"*CS^P_PRICE_RETURNS(0,-2AM,NOW)":31.66666,"*IPO^FF_FREE_PS_CF(ANN_R_FCF,NOW)":0.070408914664228,"*IPO^AVG(FF_FREE_PS_CF(ANN_R_FCF,-5AY))":-0.270599094983339,"*HUT^P_SYMBOL":"HUT-CA","*CG^AVG(FF_FREE_PS_CF(ANN_R_FCF,-5AY))":0.737356027277163,"*CG^FF_FREE_PS_CF(ANN_R_FCF,NOW)":1.35084691366349,"*CG^AVG(FF_EBITDA_OPER_MGN(ANN_R,-5AY))":58.1997496412019,"*CG^FF_EBITDA_OPER_MGN(ANN_R,0)":38.0964247984532,"*SIL^FF_DEBT_EQ(ANN_R,0)":32.6570246393559,"BTE-CA^CGR((FE_TIMESERIES(CUSTOM_EPS,MEAN,-4,+1,FY,'WIN=0,UNITS=AUTO,DATE=NOW')))":20.293686,"MFI-CA^CGR((FE_TIMESERIES(CUSTOM_EPS,MEAN,0,+2,FY,'WIN=0,UNITS=AUTO,DATE=NOW')))":32.431175,"MFI-CA^CGR((FE_TIMESERIES(CUSTOM_EPS,MEAN,-4,+1,FY,'WIN=0,UNITS=AUTO,DATE=NOW')))":-23.442656,"*BBD.B^P_PRICE_HIGH_PR(0,,,,,,\"PRICE\",\"INTRA\",\"52W\")":56.875004,"*NFI^FE_RATING(MEAN,TEXTONLY,0,NOW,,,'BKRF= 104')":null,"*WEED^FG_PE_NTM(0,,,90,0)":null,"*KEY^AVG(FG_PE_NTM(0,-5AY,,90,0))":17.180265010518,"*BYD^AVG(FF_FREE_PS_CF(ANN_R_FCF,-5AY))":4.33265305800351,"*FIL^FREF_MARKET_VALUE_COMPANY(0,,,,,0,,\"LEGACY\")":1990.97139358521,"*FIL^P_PRICE(0)":16.25,"*FIL^FG_GICS_INDUSTRY":"Metals & Mining","*PBH^P_SYMBOL":"PBH-CA","*PBH^FG_COMPANY_NAME()":"Premium Brands Holdings Corp","*MEG^FF_EBITDA_OPER_MGN(ANN_R,0)":31.3816246239296,"*SCL^FE_RATING(MEAN,TEXTONLY,0,NOW,,,'BKRF= 104')":null,"*NXR.U^FE_RATING(MEAN,TEXTONLY,0,NOW,,,'BKRF= 1628')":null,"*NXR.U^FE_RATING(MEAN,TEXTONLY,0,NOW,,,'BKRF= 104')":null,"*NXR.U^FE_RATING(MEAN,TEXTONLY,0,NOW,,,'')":"Overweight","*MTY^FF_DEBT_EQ(ANN_R,0)":128.818060678866,"ERE.UT-CA^CGR((FE_TIMESERIES(CUSTOM_EPS,MEAN,-4,+1,FY,'WIN=0,UNITS=AUTO,DATE=NOW')))":null,"OPS-CA^CGR((FE_TIMESERIES(CUSTOM_EPS,MEAN,-4,+1,FY,'WIN=0,UNITS=AUTO,DATE=NOW')))":null,"OPS-CA^P_PRICE_RETURNS(0,-5AY,NOW)":151.21951,"*EFR^FG_COMPANY_NAME()":"Energy Fuels Inc.","*RPI.U^P_PRICE_RETURNS(0,-2AM,NOW)":-6.8085136,"*SVM^FE_RATING(MEAN,TEXTONLY,0,NOW,,,'BKRF= 104')":null,"*ONC^AVG(FG_PE_NTM(0,-5AY,,90,0))":null,"*EXRO^P_PRICE(0)":0.87,"*CSW.A^FF_FREE_PS_CF(ANN_R_FCF,NOW)":1.44382338370042,"*CSW.A^AVG(FF_EBITDA_OPER_MGN(ANN_R,-5AY))":30.2733736941245,"*CSW.A^FF_EBITDA_OPER_MGN(ANN_R,0)":30.830086641195,"*NBLY^FE_RATING(MEAN,TEXTONLY,0,NOW,,,'BKRF= 402')":null,"*NBLY^P_PRICE_HIGH_PR(0,,,,,,\"PRICE\",\"INTRA\",\"52W\")":40.07,"*ASM^FG_PE_NTM(0CY,,,90,0)":8.787555,"*NEO^AVG(FF_FREE_PS_CF(ANN_R_FCF,-5AY))":1.16300826031466,"*NEO^FF_FREE_PS_CF(ANN_R_FCF,NOW)":-0.364897465575642,"*NEO^AVG(FF_EBITDA_OPER_MGN(ANN_R,-5AY))":12.4664382346904,"*NEO^FF_EBITDA_OPER_MGN(ANN_R,0)":14.0476336453332,"*OPS^FF_DEBT_EQ(ANN_R,0)":28.6206766620218,"CFW-CA^P_PRICE_RETURNS(0,-5AY,NOW)":-97.47619,"DHT.UT-CA^CGR((FE_TIMESERIES(CUSTOM_EPS,MEAN,0,+2,FY,'WIN=0,UNITS=AUTO,DATE=NOW')))":1.2338876,"DHT.UT-CA^CGR((FE_TIMESERIES(CUSTOM_EPS,MEAN,-4,+1,FY,'WIN=0,UNITS=AUTO,DATE=NOW')))":null,"*CGY^AVG(FF_FREE_PS_CF(ANN_R_FCF,-5AY))":1.84084886357203,"*PSI^FREF_MARKET_VALUE_COMPANY(0,,,,,0,,\"LEGACY\")":1103.74974211441,"*AFN^FE_RATING(MEAN,TEXTONLY,0,NOW,,,'BKRF= 1628')":null,"*FAF^FG_PE_NTM(0CY,,,90,0)":null,"*AR^FG_GICS_INDUSTRY":"Metals & Mining","*FORA^AVG(FG_PE_NTM(0,-5AY,,90,0))":39.6100502850467,"*FORA^FG_PE_NTM(0CY,,,90,0)":35.532085,"*FORA^FG_PE_NTM(0,,,90,0)":null,"*SGR.U^P_PRICE_RETURNS(0,-2AM,NOW)":0.42735338,"*SGR.U^FREF_MARKET_VALUE_COMPANY(0,,,,,0,,\"LEGACY\")":856.556914751396,"*AT^FG_PE_NTM(0,,,90,0)":145.83061,"*MDF^FG_PE_NTM(0,,,90,0)":null,"*MDF^FE_RATING(MEAN,TEXTONLY,0,NOW,,,'')":"Overweight","*MDF^FE_RATING(MEAN,TEXTONLY,0,NOW,,,'BKRF= 104')":null,"*MDF^FE_RATING(MEAN,TEXTONLY,0,NOW,,,'BKRF= 1628')":null,"*ERE.U^FF_DEBT_EQ(ANN_R,0)":301.172569126119,"D.UT-CA^CGR((FE_TIMESERIES(CUSTOM_EPS,MEAN,-4,+1,FY,'WIN=0,UNITS=AUTO,DATE=NOW')))":null,"MPCT.UT-CA^CGR((FE_TIMESERIES(CUSTOM_EPS,MEAN,-4,+1,FY,'WIN=0,UNITS=AUTO,DATE=NOW')))":null,"MPCT.UT-CA^P_PRICE_RETURNS(0,-5AY,NOW)":-22.108847,"*RAY.A^FG_PE_NTM(0CY,,,90,0)":7.6182504,"*LAS.A^AVG(FF_FREE_PS_CF(ANN_R_FCF,-5AY))":17.3281339439038,"*MTL^P_PRICE(0)":15.83,"*ATH^FE_RATING(MEAN,TEXTONLY,0,NOW,,,'BKRF= 402')":null,"*CWEB^AVG(FF_EBITDA_OPER_MGN(ANN_R,-5AY))":8.94092589165158,"*OLA^FF_FREE_PS_CF(ANN_R_FCF,NOW)":-0.687060024855012,"*OLA^AVG(FF_EBITDA_OPER_MGN(ANN_R,-5AY))":null,"*OLA^FF_EBITDA_OPER_MGN(ANN_R,0)":-535.590211870679,"*ALYA^AVG(FG_PE_NTM(0,-5AY,,90,0))":178.313165984211,"*ALYA^FG_PE_NTM(0CY,,,90,0)":57.570793,"*MOGO^P_PRICE_HIGH_PR(0,,,,,,\"PRICE\",\"INTRA\",\"52W\")":8.08,"*BDT^AVG(FF_FREE_PS_CF(ANN_R_FCF,-5AY))":0.903359427848529,"*BDT^FF_FREE_PS_CF(ANN_R_FCF,NOW)":0.493124867109955,"*BDT^AVG(FF_EBITDA_OPER_MGN(ANN_R,-5AY))":2.97527845078963,"*BDT^FF_EBITDA_OPER_MGN(ANN_R,0)":3.54581432830066,"*DXT^FF_DEBT_EQ(ANN_R,0)":29.6958725799086,"EXRO-CA^P_PRICE_RETURNS(0,-5AY,NOW)":156.25,"WPRT-CA^CGR((FE_TIMESERIES(CUSTOM_EPS,MEAN,0,+2,FY,'WIN=0,UNITS=AUTO,DATE=NOW')))":null,"WPRT-CA^CGR((FE_TIMESERIES(CUSTOM_EPS,MEAN,-4,+1,FY,'WIN=0,UNITS=AUTO,DATE=NOW')))":null,"*GXE^FG_PE_NTM(0,,,90,0)":4.9909196,"*D.U^FF_FREE_PS_CF(ANN_R_FCF,NOW)":0.466982223250351,"*SMT^FG_GICS_INDUSTRY":"Metals & Mining","*TOT^P_PRICE_HIGH_PR(0,,,,,,\"PRICE\",\"INTRA\",\"52W\")":9.53,"*CF^FF_EBITDA_OPER_MGN(ANN_R,0)":22.9068691037448,"*CMMC^AVG(FG_PE_NTM(0,-5AY,,90,0))":5.71911091495618,"*CMMC^FG_PE_NTM(0CY,,,90,0)":7.8005,"*CMMC^FG_PE_NTM(0,,,90,0)":6.138473,"*EIF^FG_PE_NTM(0,,,90,0)":12.192876,"*EIF^FE_RATING(MEAN,TEXTONLY,0,NOW,,,'')":"Buy","*AIM^P_PRICE_RETURNS(0,-2AM,NOW)":-12.91759,"*ARG^FG_PE_NTM(0,,,90,0)":5.7366037,"*ARG^FE_RATING(MEAN,TEXTONLY,0,NOW,,,'')":null,"*ARG^FE_RATING(MEAN,TEXTONLY,0,NOW,,,'BKRF= 104')":null,"*ARG^FE_RATING(MEAN,TEXTONLY,0,NOW,,,'BKRF= 1628')":null,"*SLS^FF_DEBT_EQ(ANN_R,0)":0.920245398773006,"DOO-CA^P_PRICE_RETURNS(0,-5AY,NOW)":123.75459,"ELD-CA^P_PRICE_RETURNS(0,-5AY,NOW)":-46.382977,"IAG-CA^CGR((FE_TIMESERIES(CUSTOM_EPS,MEAN,0,+2,FY,'WIN=0,UNITS=AUTO,DATE=NOW')))":5.17726,"*NG^FG_GICS_INDUSTRY":"Metals & Mining","*NVEI^P_PRICE_RETURNS(0,-2AM,NOW)":4.233074,"*SRU.U^FE_RATING(MEAN,TEXTONLY,0,NOW,,,'BKRF= 402')":null,"*FTT^FE_RATING(MEAN,TEXTONLY,0,NOW,,,'BKRF= 104')":null,"*ERF^AVG(FG_PE_NTM(0,-5AY,,90,0))":8.98214106932849,"*TIH^FE_RATING(MEAN,TEXTONLY,0,NOW,,,'')":"Overweight","*TIH^FE_RATING(MEAN,TEXTONLY,0,NOW,,,'BKRF= 104')":null,"*TIH^FE_RATING(MEAN,TEXTONLY,0,NOW,,,'BKRF= 1628')":null,"*RBA^FG_PE_NTM(0,,,90,0)":28.320066,"*RBA^FE_RATING(MEAN,TEXTONLY,0,NOW,,,'')":"Hold","*ET^P_PRICE_RETURNS(0,-2AM,NOW)":8.352852,"*CTS^P_PRICE_RETURNS(0,-2AM,NOW)":11.877405,"*CTS^FREF_MARKET_VALUE_COMPANY(0,,,,,0,,\"LEGACY\")":1336.65542335777,"*CTS^P_PRICE(0)":6.22,"*CTS^FG_GICS_INDUSTRY":"IT Services","*SIA^FF_DEBT_EQ(ANN_R,0)":234.144875114882,"^P_PRICE_RETURNS(0,-2AM,NOW)":null,"SLS-CA^P_PRICE_RETURNS(0,-5AY,NOW)":null,"NOA-CA^CGR((FE_TIMESERIES(CUSTOM_EPS,MEAN,0,+2,FY,'WIN=0,UNITS=AUTO,DATE=NOW')))":7.5243645,"LCFS-CA^CGR((FE_TIMESERIES(CUSTOM_EPS,MEAN,-4,+1,FY,'WIN=0,UNITS=AUTO,DATE=NOW')))":null,"*OGI^P_PRICE_HIGH_PR(0,,,,,,\"PRICE\",\"INTRA\",\"52W\")":3.21,"*TXP^FE_RATING(MEAN,TEXTONLY,0,NOW,,,'')":"Buy","*DML^FF_EBITDA_OPER_MGN(ANN_R,0)":-95.805,"*BOS^FREF_MARKET_VALUE_COMPANY(0,,,,,0,,\"LEGACY\")":267.398441723781,"*HDI^P_SYMBOL":"HDI-CA","*HDI^FG_COMPANY_NAME()":"Hardwoods Distribution Inc.","*SLS^AVG(FF_FREE_PS_CF(ANN_R_FCF,-5AY))":null,"*OPS^FE_RATING(MEAN,TEXTONLY,0,NOW,,,'BKRF= 104')":null,"*OPS^FE_RATING(MEAN,TEXTONLY,0,NOW,,,'BKRF= 1628')":null,"*BNE^AVG(FG_PE_NTM(0,-5AY,,90,0))":28.2633550039594,"*WELL^P_PRICE_RETURNS(0,-2AM,NOW)":4.6474457,"*WELL^FREF_MARKET_VALUE_COMPANY(0,,,,,0,,\"LEGACY\")":764.09857161688,"*WELL^P_PRICE(0)":3.37,"*WELL^FG_GICS_INDUSTRY":"Health Care Providers & Services","*KEL^FF_DEBT_EQ(ANN_R,0)":0.298592547085748,"RECP-CA^CGR((FE_TIMESERIES(CUSTOM_EPS,MEAN,0,+2,FY,'WIN=0,UNITS=AUTO,DATE=NOW')))":5.953013,"WILD-CA^P_PRICE_RETURNS(0,-5AY,NOW)":-66.360504,"AGF.B-CA^CGR((FE_TIMESERIES(CUSTOM_EPS,MEAN,0,+2,FY,'WIN=0,UNITS=AUTO,DATE=NOW')))":39.38431,"*GXE^FF_FREE_PS_CF(ANN_R_FCF,NOW)":0.0874380724613987,"*FSZ^P_PRICE(0)":9.18,"*SMT^FE_RATING(MEAN,TEXTONLY,0,NOW,,,'BKRF= 402')":null,"*TOT^FG_PE_NTM(0,,,90,0)":8.326706,"*CMG^P_SYMBOL":"CMG-CA","*VLNS^FE_RATING(MEAN,TEXTONLY,0,NOW,,,'')":"Hold","*VLNS^FE_RATING(MEAN,TEXTONLY,0,NOW,,,'BKRF= 104')":null,"*VLNS^FE_RATING(MEAN,TEXTONLY,0,NOW,,,'BKRF= 1628')":null,"*PPTA^P_PRICE(0)":3.32,"*PPTA^FG_GICS_INDUSTRY":"Metals & Mining","*AIM^FE_RATING(MEAN,TEXTONLY,0,NOW,,,'')":"Buy","*VMD^P_PRICE_RETURNS(0,-2AM,NOW)":-18.502676,"*VMD^FREF_MARKET_VALUE_COMPANY(0,,,,,0,,\"LEGACY\")":294.309305530169,"*VMD^P_PRICE(0)":7.7,"*VMD^FG_GICS_INDUSTRY":"Health Care Providers & Services","*IVQ^FF_DEBT_EQ(ANN_R,0)":335.871262536811,"HUT-CA^CGR((FE_TIMESERIES(CUSTOM_EPS,MEAN,0,+2,FY,'WIN=0,UNITS=AUTO,DATE=NOW')))":-3.3908234,"ADN-CA^P_PRICE_RETURNS(0,-5AY,NOW)":-12.169308,"YGR-CA^CGR((FE_TIMESERIES(CUSTOM_EPS,MEAN,0,+2,FY,'WIN=0,UNITS=AUTO,DATE=NOW')))":51.65751,"*WBR^FE_RATING(MEAN,TEXTONLY,0,NOW,,,'')":"Buy","*BU^AVG(FF_EBITDA_OPER_MGN(ANN_R,-5AY))":-6084.74595566889,"*TXP^P_SYMBOL":"TXP-CA","*DML^P_PRICE_RETURNS(0,-2AM,NOW)":23.161757,"*KRR^AVG(FG_PE_NTM(0,-5AY,,90,0))":7.05572462142857,"*NOA^FE_RATING(MEAN,TEXTONLY,0,NOW,,,'')":"Overweight","*NOA^FE_RATING(MEAN,TEXTONLY,0,NOW,,,'BKRF= 104')":null,"*NOA^FE_RATING(MEAN,TEXTONLY,0,NOW,,,'BKRF= 1628')":null,"*SII^FE_RATING(MEAN,TEXTONLY,0,NOW,,,'BKRF= 104')":null,"*SII^FE_RATING(MEAN,TEXTONLY,0,NOW,,,'BKRF= 1628')":null,"*BNE^FREF_MARKET_VALUE_COMPANY(0,,,,,0,,\"LEGACY\")":287.418192071298,"*KBL^P_PRICE_RETURNS(0,-2AM,NOW)":-2.7331173,"*KBL^FREF_MARKET_VALUE_COMPANY(0,,,,,0,,\"LEGACY\")":328.307543442279,"*KBL^P_PRICE(0)":30.8,"*KBL^FG_GICS_INDUSTRY":"Commercial Services & Supplies","*MAGT^FF_DEBT_EQ(ANN_R,0)":7.67556652456809,"BU-CA^P_PRICE_RETURNS(0,-5AY,NOW)":-2.2847772,"SBB-CA^CGR((FE_TIMESERIES(CUSTOM_EPS,MEAN,0,+2,FY,'WIN=0,UNITS=AUTO,DATE=NOW')))":null,"SBB-CA^CGR((FE_TIMESERIES(CUSTOM_EPS,MEAN,-4,+1,FY,'WIN=0,UNITS=AUTO,DATE=NOW')))":null,"*EFR^FE_RATING(MEAN,TEXTONLY,0,NOW,,,'BKRF= 1628')":null,"*RPI.U^AVG(FG_PE_NTM(0,-5AY,,90,0))":15.2250013152302,"*SVM^AVG(FF_FREE_PS_CF(ANN_R_FCF,-5AY))":0.341946319190478,"*REAL^P_PRICE(0)":5.79,"*EXRO^FG_PE_NTM(0,,,90,0)":null,"*YGR^FREF_MARKET_VALUE_COMPANY(0,,,,,0,,\"LEGACY\")":225.287397132015,"*YGR^P_PRICE(0)":2.6,"*YGR^FG_GICS_INDUSTRY":"Oil Gas & Consumable Fuels","*CEU^P_PRICE_RETURNS(0,-2AM,NOW)":9.049773,"*CEU^FREF_MARKET_VALUE_COMPANY(0,,,,,0,,\"LEGACY\")":645.820823969305,"*ADW.A^FG_GICS_INDUSTRY":"Beverages","*CRDL^FG_PE_NTM(0,,,90,0)":null,"*CRDL^FE_RATING(MEAN,TEXTONLY,0,NOW,,,'')":"Overweight","*CRDL^FE_RATING(MEAN,TEXTONLY,0,NOW,,,'BKRF= 104')":null,"*CRDL^FE_RATING(MEAN,TEXTONLY,0,NOW,,,'BKRF= 1628')":null,"*URE^FF_DEBT_EQ(ANN_R,0)":17.7845674920013,"WEED-CA^CGR((FE_TIMESERIES(CUSTOM_EPS,MEAN,-4,+1,FY,'WIN=0,UNITS=AUTO,DATE=NOW')))":null,"DSG-CA^CGR((FE_TIMESERIES(CUSTOM_EPS,MEAN,0,+2,FY,'WIN=0,UNITS=AUTO,DATE=NOW')))":-15.951002,"DSG-CA^CGR((FE_TIMESERIES(CUSTOM_EPS,MEAN,-4,+1,FY,'WIN=0,UNITS=AUTO,DATE=NOW')))":3.5585904,"*YRI^P_PRICE(0)":5.7,"*REI.U^P_PRICE_HIGH_PR(0,,,,,,\"PRICE\",\"INTRA\",\"52W\")":26.11,"*TCW^P_SYMBOL":"TCW-CA","*DOO^FE_RATING(MEAN,TEXTONLY,0,NOW,,,'')":"Buy","*UNS^P_PRICE_RETURNS(0,-2AM,NOW)":6.492758,"*CAS^AVG(FF_FREE_PS_CF(ANN_R_FCF,-5AY))":1.96123266487092,"*BPF.U^FF_FREE_PS_CF(ANN_R_FCF,NOW)":0.61492102093617,"*BPF.U^AVG(FF_FREE_PS_CF(ANN_R_FCF,-5AY))":1.22838666609293,"*BIR^AVG(FG_PE_NTM(0,-5AY,,90,0))":10.0557262706622,"*BIR^FG_PE_NTM(0CY,,,90,0)":5.3908205,"*WPK^FG_PE_NTM(0,,,90,0)":15.813243,"*NPI^FG_PE_NTM(0,,,90,0)":21.01451,"*NPI^FE_RATING(MEAN,TEXTONLY,0,NOW,,,'')":"Buy","*NPI^FE_RATING(MEAN,TEXTONLY,0,NOW,,,'BKRF= 104')":"Buy","*NPI^FE_RATING(MEAN,TEXTONLY,0,NOW,,,'BKRF= 1628')":"Underweight","*ARE^FF_DEBT_EQ(ANN_R,0)":85.3397565145813,"DIR.UT-CA^CGR((FE_TIMESERIES(CUSTOM_EPS,MEAN,0,+2,FY,'WIN=0,UNITS=AUTO,DATE=NOW')))":null,"WCP-CA^CGR((FE_TIMESERIES(CUSTOM_EPS,MEAN,-4,+1,FY,'WIN=0,UNITS=AUTO,DATE=NOW')))":30.31402,"WCP-CA^P_PRICE_RETURNS(0,-5AY,NOW)":-0.7608652,"*YRI^P_SYMBOL":"YRI-CA","*REI.U^FREF_MARKET_VALUE_COMPANY(0,,,,,0,,\"LEGACY\")":6210.39616140747,"*CXB^FE_RATING(MEAN,TEXTONLY,0,NOW,,,'BKRF= 1628')":null,"*DOO^FE_RATING(MEAN,TEXTONLY,0,NOW,,,'BKRF= 1628')":"Overweight","*ACQ^FG_GICS_INDUSTRY":"Specialty Retail","*VBNK^FE_RATING(MEAN,TEXTONLY,0,NOW,,,'BKRF= 1628')":null,"*ARE^FG_COMPANY_NAME()":"Aecon Group Inc.","*IBG^FF_EBITDA_OPER_MGN(ANN_R,0)":16.0935366229536,"*BIR^FE_RATING(MEAN,TEXTONLY,0,NOW,,,'BKRF= 104')":null,"*BIR^FE_RATING(MEAN,TEXTONLY,0,NOW,,,'BKRF= 1628')":null,"*WPK^FE_RATING(MEAN,TEXTONLY,0,NOW,,,'BKRF= 104')":null,"*SES^AVG(FF_FREE_PS_CF(ANN_R_FCF,-5AY))":0.220099005555144,"*SES^FF_FREE_PS_CF(ANN_R_FCF,NOW)":0.0597712870486346,"*SES^AVG(FF_EBITDA_OPER_MGN(ANN_R,-5AY))":4.90753013501508,"*SES^FF_EBITDA_OPER_MGN(ANN_R,0)":7.1959638874137,"*AX.U^FF_DEBT_EQ(ANN_R,0)":80.0552099840634,"REAL-CA^CGR((FE_TIMESERIES(CUSTOM_EPS,MEAN,0,+2,FY,'WIN=0,UNITS=AUTO,DATE=NOW')))":-58.9499,"EDR-CA^P_PRICE_RETURNS(0,-5AY,NOW)":33.110367,"PEY-CA^CGR((FE_TIMESERIES(CUSTOM_EPS,MEAN,0,+2,FY,'WIN=0,UNITS=AUTO,DATE=NOW')))":null,"*HOT.U^P_SYMBOL":"HOT.UT-CA","*GURU^P_PRICE_HIGH_PR(0,,,,,,\"PRICE\",\"INTRA\",\"52W\")":17.35,"*NEXT^FE_RATING(MEAN,TEXTONLY,0,NOW,,,'')":"Overweight","*APS^FF_EBITDA_OPER_MGN(ANN_R,0)":null,"*DBM^FREF_MARKET_VALUE_COMPANY(0,,,,,0,,\"LEGACY\")":536.705886534604,"*SIL^P_SYMBOL":"SIL-CA","*SIL^FG_COMPANY_NAME()":"SilverCrest Metals, Inc.","*CRRX^AVG(FF_FREE_PS_CF(ANN_R_FCF,-5AY))":-1.54216754932853,"*ACQ^FE_RATING(MEAN,TEXTONLY,0,NOW,,,'BKRF= 104')":null,"*ACQ^FE_RATING(MEAN,TEXTONLY,0,NOW,,,'BKRF= 1628')":null,"*TGL^AVG(FG_PE_NTM(0,-5AY,,90,0))":8.72284806548673,"*TRZ^P_PRICE_RETURNS(0,-2AM,NOW)":-5.396825,"*TRZ^FREF_MARKET_VALUE_COMPANY(0,,,,,0,,\"LEGACY\")":114.756013768756,"*TRZ^P_PRICE(0)":3.025,"*TRZ^FG_GICS_INDUSTRY":"Airlines","*WEF^FF_DEBT_EQ(ANN_R,0)":2.98970756412351,"CXB-CA^CGR((FE_TIMESERIES(CUSTOM_EPS,MEAN,-4,+1,FY,'WIN=0,UNITS=AUTO,DATE=NOW')))":null,"AD.UT-CA^CGR((FE_TIMESERIES(CUSTOM_EPS,MEAN,-4,+1,FY,'WIN=0,UNITS=AUTO,DATE=NOW')))":4.9331236,"AD.UT-CA^P_PRICE_RETURNS(0,-5AY,NOW)":-19.221527,"*AYA^FE_RATING(MEAN,TEXTONLY,0,NOW,,,'BKRF= 104')":null,"*BLU^FF_EBITDA_OPER_MGN(ANN_R,0)":-461531.271291627,"*NEXT^FG_COMPANY_NAME()":"NextSource Materials Inc","*APS^FREF_MARKET_VALUE_COMPANY(0,,,,,0,,\"LEGACY\")":85.8341006204705,"*GOLD^FG_PE_NTM(0CY,,,90,0)":null,"*IMV^FE_RATING(MEAN,TEXTONLY,0,NOW,,,'BKRF= 402')":null,"*IMV^P_PRICE_HIGH_PR(0,,,,,,\"PRICE\",\"INTRA\",\"52W\")":2.4,"*IMV^P_PRICE_RETURNS(0,-2AM,NOW)":18.918919,"*DR^FE_RATING(MEAN,TEXTONLY,0,NOW,,,'BKRF= 402')":null,"*DR^P_PRICE_HIGH_PR(0,,,,,,\"PRICE\",\"INTRA\",\"52W\")":12.25,"*TGL^P_PRICE(0)":4.07,"*ESI^AVG(FF_FREE_PS_CF(ANN_R_FCF,-5AY))":0.796047470442342,"*ESI^FF_FREE_PS_CF(ANN_R_FCF,NOW)":-0.641614745145891,"*ESI^AVG(FF_EBITDA_OPER_MGN(ANN_R,-5AY))":20.3426303533085,"*ESI^FF_EBITDA_OPER_MGN(ANN_R,0)":20.7711175438984,"*AD.U^FF_DEBT_EQ(ANN_R,0)":52.8181842382479,"KNT-CA^CGR((FE_TIMESERIES(CUSTOM_EPS,MEAN,-4,+1,FY,'WIN=0,UNITS=AUTO,DATE=NOW')))":null,"EFN-CA^CGR((FE_TIMESERIES(CUSTOM_EPS,MEAN,0,+2,FY,'WIN=0,UNITS=AUTO,DATE=NOW')))":17.529963,"EFN-CA^CGR((FE_TIMESERIES(CUSTOM_EPS,MEAN,-4,+1,FY,'WIN=0,UNITS=AUTO,DATE=NOW')))":7.5813026,"*BBD.B^AVG(FF_EBITDA_OPER_MGN(ANN_R,-5AY))":4.08837746156193,"DML-CA^CGR((FE_TIMESERIES(CUSTOM_EPS,MEAN,0,+2,FY,'WIN=0,UNITS=AUTO,DATE=NOW')))":null,"ABST-CA^CGR((FE_TIMESERIES(CUSTOM_EPS,MEAN,0,+2,FY,'WIN=0,UNITS=AUTO,DATE=NOW')))":35.5312,"*CRT.U^FREF_MARKET_VALUE_COMPANY(0,,,,,0,,\"LEGACY\")":1740.20132914331,"*SKE^FE_RATING(MEAN,TEXTONLY,0,NOW,,,'')":"Buy","*INE^AVG(FG_PE_NTM(0,-5AY,,90,0))":62.4708197752988,"*INE^FG_PE_NTM(0CY,,,90,0)":66.94184,"*INE^FG_PE_NTM(0,,,90,0)":61.818306,"*MX^P_SYMBOL":"MX-CA","*MX^FG_COMPANY_NAME()":"Methanex Corporation","*WCP^P_PRICE_RETURNS(0,-2AM,NOW)":8.3036785,"*KMP.U^FG_PE_NTM(0,,,90,0)":13.41405,"*KMP.U^FE_RATING(MEAN,TEXTONLY,0,NOW,,,'')":"Buy","*KMP.U^FE_RATING(MEAN,TEXTONLY,0,NOW,,,'BKRF= 104')":null,"*KMP.U^FE_RATING(MEAN,TEXTONLY,0,NOW,,,'BKRF= 1628')":null,"*ACB^FF_DEBT_EQ(ANN_R,0)":19.6078912499387,"MTL-CA^P_PRICE_RETURNS(0,-5AY,NOW)":-13.0511465,"ADW.A-CA^CGR((FE_TIMESERIES(CUSTOM_EPS,MEAN,0,+2,FY,'WIN=0,UNITS=AUTO,DATE=NOW')))":22.666817,"ADW.A-CA^CGR((FE_TIMESERIES(CUSTOM_EPS,MEAN,-4,+1,FY,'WIN=0,UNITS=AUTO,DATE=NOW')))":-35.009754,"*CHR^FF_EBITDA_OPER_MGN(ANN_R,0)":26.5915809533117,"*LAS.A^P_SYMBOL":"LAS.A-CA","*AAV^P_PRICE_RETURNS(0,-2AM,NOW)":16.030539,"*CXB^FE_RATING(MEAN,TEXTONLY,0,NOW,,,'BKRF= 104')":null,"*SW^AVG(FF_FREE_PS_CF(ANN_R_FCF,-5AY))":1.24604515231174,"*TCW^FREF_MARKET_VALUE_COMPANY(0,,,,,0,,\"LEGACY\")":841.304168885054,"*TCW^P_PRICE(0)":3.45,"*TCW^FG_GICS_INDUSTRY":"Energy Equipment & Services","*MRT.U^AVG(FF_FREE_PS_CF(ANN_R_FCF,-5AY))":1.60181398325126,"*MRT.U^FF_FREE_PS_CF(ANN_R_FCF,NOW)":1.25016759950734,"*ABST^FE_RATING(MEAN,TEXTONLY,0,NOW,,,'BKRF= 1628')":null,"*MAL^FG_PE_NTM(0,,,90,0)":33.728493,"*MAL^FE_RATING(MEAN,TEXTONLY,0,NOW,,,'')":"Overweight","*MAL^FE_RATING(MEAN,TEXTONLY,0,NOW,,,'BKRF= 104')":null,"*MAL^FE_RATING(MEAN,TEXTONLY,0,NOW,,,'BKRF= 1628')":null,"*CR^FF_DEBT_EQ(ANN_R,0)":40.8697563193981,"ECN-CA^CGR((FE_TIMESERIES(CUSTOM_EPS,MEAN,0,+3,FY,'WIN=0,UNITS=AUTO,DATE=NOW')))":35.056538,"CHE.UT-CA^P_PRICE_RETURNS(0,-5AY,NOW)":-57.249466,"CGX-CA^CGR((FE_TIMESERIES(CUSTOM_EPS,MEAN,0,+2,FY,'WIN=0,UNITS=AUTO,DATE=NOW')))":null,"*KPT^FREF_MARKET_VALUE_COMPANY(0,,,,,0,,\"LEGACY\")":109.34222984314,"*HOM.U^FE_RATING(MEAN,TEXTONLY,0,NOW,,,'BKRF= 104')":null,"*IBG^AVG(FG_PE_NTM(0,-5AY,,90,0))":12.4735205522709,"*ACB^AVG(FF_FREE_PS_CF(ANN_R_FCF,-5AY))":-0.805311423870362,"*VBNK^FE_RATING(MEAN,TEXTONLY,0,NOW,,,'BKRF= 402')":null,"*HAI^FE_RATING(MEAN,TEXTONLY,0,NOW,,,'')":"Hold","*HAI^FE_RATING(MEAN,TEXTONLY,0,NOW,,,'BKRF= 104')":null,"*HAI^FE_RATING(MEAN,TEXTONLY,0,NOW,,,'BKRF= 1628')":null,"*BPF.U^AVG(FF_EBITDA_OPER_MGN(ANN_R,-5AY))":null,"*BPF.U^FF_EBITDA_OPER_MGN(ANN_R,0)":0.866735504865609,"*CAS^FF_FREE_PS_CF(ANN_R_FCF,NOW)":-0.736130918076667,"*DIV^P_PRICE_RETURNS(0,-2AM,NOW)":9.541988,"*DIV^FREF_MARKET_VALUE_COMPANY(0,,,,,0,,\"LEGACY\")":358.355800372592,"*DIV^P_PRICE(0)":2.88,"*DIV^FG_GICS_INDUSTRY":"Specialty Retail","*FC^FF_DEBT_EQ(ANN_R,0)":65.9455342217272,"^FG_PE_NTM(0,,,90,0)":null,"CMG-CA^P_PRICE_RETURNS(0,-5AY,NOW)":-46.572365,"CF-CA^CGR((FE_TIMESERIES(CUSTOM_EPS,MEAN,0,+2,FY,'WIN=0,UNITS=AUTO,DATE=NOW')))":-16.919376,"ARG-CA^CGR((FE_TIMESERIES(CUSTOM_EPS,MEAN,-4,+1,FY,'WIN=0,UNITS=AUTO,DATE=NOW')))":null,"*OGI^FG_PE_NTM(0CY,,,90,0)":null,"*TXP^FF_FREE_PS_CF(ANN_R_FCF,NOW)":-0.0357726871576102,"*ARR^FG_GICS_INDUSTRY":"Independent Power and Renewable Electricity Producers","*BOS^FE_RATING(MEAN,TEXTONLY,0,NOW,,,'')":"Buy","*BRE^P_SYMBOL":"BRE-CA","*BRE^FG_COMPANY_NAME()":"Bridgemarq Real Estate Services, Inc.","*HDI^AVG(FF_FREE_PS_CF(ANN_R_FCF,-5AY))":0.625040422295334,"*TKO^P_PRICE(0)":1.56,"*TKO^FG_GICS_INDUSTRY":"Metals & Mining","*BTB.U^P_SYMBOL":"BTB.UT-CA","*MRE^P_PRICE_RETURNS(0,-2AM,NOW)":19.634151,"*MRE^FREF_MARKET_VALUE_COMPANY(0,,,,,0,,\"LEGACY\")":813.517367814587,"*MRE^P_PRICE(0)":10.12,"*MRE^FG_GICS_INDUSTRY":"Auto Components","*ASM^FF_DEBT_EQ(ANN_R,0)":1.36166201739972,"BOS-CA^CGR((FE_TIMESERIES(CUSTOM_EPS,MEAN,-4,+1,FY,'WIN=0,UNITS=AUTO,DATE=NOW')))":-0.59186393,"DIV-CA^CGR((FE_TIMESERIES(CUSTOM_EPS,MEAN,-4,+1,FY,'WIN=0,UNITS=AUTO,DATE=NOW')))":null,"DIV-CA^P_PRICE_RETURNS(0,-5AY,NOW)":-1.7123342,"*CGY^P_PRICE(0)":58.87,"*FSZ^FE_RATING(MEAN,TEXTONLY,0,NOW,,,'BKRF= 1628')":null,"*SMT^FG_PE_NTM(0CY,,,90,0)":4.230733,"*TOT^FF_FREE_PS_CF(ANN_R_FCF,NOW)":1.20770935464374,"*CMG^P_PRICE_HIGH_PR(0,,,,,,\"PRICE\",\"INTRA\",\"52W\")":5.72,"*SBB^FE_RATING(MEAN,TEXTONLY,0,NOW,,,'BKRF= 402')":null,"*SBB^P_PRICE_HIGH_PR(0,,,,,,\"PRICE\",\"INTRA\",\"52W\")":1.825,"*SBB^P_PRICE_RETURNS(0,-2AM,NOW)":-0.50504804,"*PPTA^AVG(FG_PE_NTM(0,-5AY,,90,0))":null,"*PPTA^FG_PE_NTM(0CY,,,90,0)":null,"*AIM^AVG(FF_EBITDA_OPER_MGN(ANN_R,-5AY))":5.9625987608708,"*WEF^AVG(FF_FREE_PS_CF(ANN_R_FCF,-5AY))":0.173911300225032,"*WEF^FF_FREE_PS_CF(ANN_R_FCF,NOW)":0.684944970951168,"*WEF^AVG(FF_EBITDA_OPER_MGN(ANN_R,-5AY))":12.5294712024251,"*WEF^FF_EBITDA_OPER_MGN(ANN_R,0)":21.0767387780988,"*ALYA^FF_DEBT_EQ(ANN_R,0)":64.0492413054253,"^P_SYMBOL":null,"ET-CA^CGR((FE_TIMESERIES(CUSTOM_EPS,MEAN,-4,+1,FY,'WIN=0,UNITS=AUTO,DATE=NOW')))":2.1723878,"ET-CA^P_PRICE_RETURNS(0,-5AY,NOW)":-25.854694,"*WBR^AVG(FF_EBITDA_OPER_MGN(ANN_R,-5AY))":19.2834397089807,"*OGI^FG_GICS_INDUSTRY":"Pharmaceuticals","*TXP^P_PRICE_HIGH_PR(0,,,,,,\"PRICE\",\"INTRA\",\"52W\")":2.65,"*DML^FE_RATING(MEAN,TEXTONLY,0,NOW,,,'')":"Overweight","*BOS^FG_COMPANY_NAME()":"AirBoss of America Corporation","*SLS^FE_RATING(MEAN,TEXTONLY,0,NOW,,,'BKRF= 402')":null,"*SLS^P_PRICE_HIGH_PR(0,,,,,,\"PRICE\",\"INTRA\",\"52W\")":17.17,"*SLS^P_PRICE_RETURNS(0,-2AM,NOW)":10.789049,"*OPS^P_SYMBOL":"OPS-CA","*OPS^FG_COMPANY_NAME()":"Opsens Inc.","*BNE^FE_RATING(MEAN,TEXTONLY,0,NOW,,,'BKRF= 104')":null,"*MDA^AVG(FF_FREE_PS_CF(ANN_R_FCF,-5AY))":null,"*MDA^FF_FREE_PS_CF(ANN_R_FCF,NOW)":0.165133803708548,"*MDA^AVG(FF_EBITDA_OPER_MGN(ANN_R,-5AY))":null,"*MDA^FF_EBITDA_OPER_MGN(ANN_R,0)":15.2652547703921,"*GXE^FF_DEBT_EQ(ANN_R,0)":13.2405248985169,"ZZZ-CA^P_PRICE_RETURNS(0,-5AY,NOW)":-23.124998,"AT-CA^CGR((FE_TIMESERIES(CUSTOM_EPS,MEAN,0,+2,FY,'WIN=0,UNITS=AUTO,DATE=NOW')))":-19.033615,"AT-CA^CGR((FE_TIMESERIES(CUSTOM_EPS,MEAN,-4,+1,FY,'WIN=0,UNITS=AUTO,DATE=NOW')))":null,"*CHR^FG_GICS_INDUSTRY":"Airlines","*DXT^FE_RATING(MEAN,TEXTONLY,0,NOW,,,'BKRF= 402')":"Hold","*APR.U^FG_PE_NTM(0,,,90,0)":12.887432,"*PRN^AVG(FF_EBITDA_OPER_MGN(ANN_R,-5AY))":null,"*SW^P_PRICE_RETURNS(0,-2AM,NOW)":22.723175,"*SKE^FREF_MARKET_VALUE_COMPANY(0,,,,,0,,\"LEGACY\")":503.897838445446,"*SKE^P_PRICE(0)":7.22,"*SKE^FG_GICS_INDUSTRY":"Metals & Mining","*LGO^FG_PE_NTM(0,,,90,0)":7.0136657,"*LGO^FE_RATING(MEAN,TEXTONLY,0,NOW,,,'')":"Overweight","*WJX^FF_EBITDA_OPER_MGN(ANN_R,0)":7.48661958454291,"*PTM^FG_PE_NTM(0,,,90,0)":null,"*PTM^FE_RATING(MEAN,TEXTONLY,0,NOW,,,'')":"Overweight","*PTM^FE_RATING(MEAN,TEXTONLY,0,NOW,,,'BKRF= 104')":null,"*PTM^FE_RATING(MEAN,TEXTONLY,0,NOW,,,'BKRF= 1628')":null,"*PHX^FF_DEBT_EQ(ANN_R,0)":26.6835700518396,"CWEB-CA^CGR((FE_TIMESERIES(CUSTOM_EPS,MEAN,0,+2,FY,'WIN=0,UNITS=AUTO,DATE=NOW')))":null,"MDNA-CA^P_PRICE_RETURNS(0,-5AY,NOW)":-22.000004,"XBC-CA^CGR((FE_TIMESERIES(CUSTOM_EPS,MEAN,0,+2,FY,'WIN=0,UNITS=AUTO,DATE=NOW')))":null,"*GXE^FE_RATING(MEAN,TEXTONLY,0,NOW,,,'BKRF= 402')":null,"*D.U^FG_PE_NTM(0CY,,,90,0)":25.39175,"*ARR^FF_FREE_PS_CF(ANN_R_FCF,NOW)":-0.0645831322594735,"*TOT^FG_GICS_INDUSTRY":"Energy Equipment & Services","*CF^FE_RATING(MEAN,TEXTONLY,0,NOW,,,'')":"Overweight","*CMMC^P_SYMBOL":"CMMC-CA","*CMMC^FG_COMPANY_NAME()":"Copper Mountain Mining Corporation","*MTY^AVG(FF_FREE_PS_CF(ANN_R_FCF,-5AY))":2.45825633021976,"*EIF^P_PRICE(0)":48.26,"*EIF^FG_GICS_INDUSTRY":"Airlines","*AIM^P_SYMBOL":"AIM-CA","*RSI^P_PRICE_RETURNS(0,-2AM,NOW)":-0.32467246,"*RSI^FREF_MARKET_VALUE_COMPANY(0,,,,,0,,\"LEGACY\")":641.88810161324,"*RSI^P_PRICE(0)":6.15,"*RSI^FG_GICS_INDUSTRY":"Food Products","*HAI^FF_DEBT_EQ(ANN_R,0)":9.65901258399755,"TXP-CA^CGR((FE_TIMESERIES(CUSTOM_EPS,MEAN,-4,+1,FY,'WIN=0,UNITS=AUTO,DATE=NOW')))":null,"BPF.UT-CA^CGR((FE_TIMESERIES(CUSTOM_EPS,MEAN,-4,+1,FY,'WIN=0,UNITS=AUTO,DATE=NOW')))":null,"BPF.UT-CA^P_PRICE_RETURNS(0,-5AY,NOW)":-26.497698,"*RAY.A^FE_RATING(MEAN,TEXTONLY,0,NOW,,,'BKRF= 104')":null,"*LAS.A^FF_EBITDA_OPER_MGN(ANN_R,0)":9.38029291094649,"*MTL^FG_COMPANY_NAME()":"Mullen Group Ltd.","*ATH^FREF_MARKET_VALUE_COMPANY(0,,,,,0,,\"LEGACY\")":1288.05963134766,"*CWEB^FG_PE_NTM(0CY,,,90,0)":null,"*OLA^FE_RATING(MEAN,TEXTONLY,0,NOW,,,'BKRF= 402')":null,"*OLA^P_PRICE_HIGH_PR(0,,,,,,\"PRICE\",\"INTRA\",\"52W\")":6.59,"*OLA^P_PRICE_RETURNS(0,-2AM,NOW)":32.692314,"*ALYA^FE_RATING(MEAN,TEXTONLY,0,NOW,,,'BKRF= 402')":null,"*ALYA^P_PRICE_HIGH_PR(0,,,,,,\"PRICE\",\"INTRA\",\"52W\")":3.95,"*MOGO^P_PRICE(0)":1.42,"*CHE.U^AVG(FF_FREE_PS_CF(ANN_R_FCF,-5AY))":1.39246774736289,"*CHE.U^FF_FREE_PS_CF(ANN_R_FCF,NOW)":1.30637524053541,"*CHE.U^AVG(FF_EBITDA_OPER_MGN(ANN_R,-5AY))":14.1266013027802,"*CHE.U^FF_EBITDA_OPER_MGN(ANN_R,0)":18.4759868437879,"*CGO^FF_DEBT_EQ(ANN_R,0)":408.29453700325,"ARE-CA^CGR((FE_TIMESERIES(CUSTOM_EPS,MEAN,0,+2,FY,'WIN=0,UNITS=AUTO,DATE=NOW')))":3.1401424,"GRN-CA^P_PRICE_RETURNS(0,-5AY,NOW)":null,"NEO-CA^CGR((FE_TIMESERIES(CUSTOM_EPS,MEAN,0,+2,FY,'WIN=0,UNITS=AUTO,DATE=NOW')))":-7.812512,"*AYA^P_SYMBOL":"AYA-CA","*BLU^P_PRICE_HIGH_PR(0,,,,,,\"PRICE\",\"INTRA\",\"52W\")":16.24,"*ZZZ^FE_RATING(MEAN,TEXTONLY,0,NOW,,,'')":"Overweight","*ARE^FF_EBITDA_OPER_MGN(ANN_R,0)":4.63970480639988,"*GOLD^FREF_MARKET_VALUE_COMPANY(0,,,,,0,,\"LEGACY\")":178.361937427449,"*EAGR^P_SYMBOL":"EAGR-CA","*EAGR^FG_COMPANY_NAME()":"East Side Games Group Inc","*USA^AVG(FF_FREE_PS_CF(ANN_R_FCF,-5AY))":-0.0991970355468209,"*MPCT.U^FE_RATING(MEAN,TEXTONLY,0,NOW,,,'BKRF= 104')":null,"*MPCT.U^FE_RATING(MEAN,TEXTONLY,0,NOW,,,'BKRF= 1628')":null,"*MRG.U^AVG(FG_PE_NTM(0,-5AY,,90,0))":9.1189569016978,"*FEC^P_PRICE_RETURNS(0,-2AM,NOW)":-9.851789,"*FEC^FREF_MARKET_VALUE_COMPANY(0,,,,,0,,\"LEGACY\")":978.381173674563,"*FEC^P_PRICE(0)":10.54,"*FEC^FG_GICS_INDUSTRY":"Oil Gas & Consumable Fuels","*GLO^FF_DEBT_EQ(ANN_R,0)":0.300907530523616,"GTE-CA^CGR((FE_TIMESERIES(CUSTOM_EPS,MEAN,0,+2,FY,'WIN=0,UNITS=AUTO,DATE=NOW')))":null,"EFX-CA^P_PRICE_RETURNS(0,-5AY,NOW)":-62.5222,"TF-CA^CGR((FE_TIMESERIES(CUSTOM_EPS,MEAN,0,+2,FY,'WIN=0,UNITS=AUTO,DATE=NOW')))":4.670349,"*EXE^AVG(FG_PE_NTM(0,-5AY,,90,0))":24.8397032434263,"*HOM.U^FG_COMPANY_NAME()":"BSR Real Estate Investment Trust","*IBG^FREF_MARKET_VALUE_COMPANY(0,,,,,0,,\"LEGACY\")":606.74227313821,"*ACB^FE_RATING(MEAN,TEXTONLY,0,NOW,,,'BKRF= 1628')":"Overweight","*AR^FF_FREE_PS_CF(ANN_R_FCF,NOW)":-0.509818517887614,"*AI^P_SYMBOL":"AI-CA","*AI^FG_COMPANY_NAME()":"Atrium Mortgage Investment Corp.","*TH^AVG(FF_FREE_PS_CF(ANN_R_FCF,-5AY))":0.0399424540355453,"*MOZ^AVG(FF_EBITDA_OPER_MGN(ANN_R,-5AY))":null,"*MOZ^FF_EBITDA_OPER_MGN(ANN_R,0)":null,"*CAS^FE_RATING(MEAN,TEXTONLY,0,NOW,,,'BKRF= 402')":null,"*WILD^P_PRICE_RETURNS(0,-2AM,NOW)":-9.504133,"*WILD^FREF_MARKET_VALUE_COMPANY(0,,,,,0,,\"LEGACY\")":331.821635472897,"*WILD^P_PRICE(0)":2.34,"*WILD^FG_GICS_INDUSTRY":"Entertainment","*MRC^FF_DEBT_EQ(ANN_R,0)":159.667951112501,"GURU-CA^P_PRICE_RETURNS(0,-5AY,NOW)":null,"EGLX-CA^CGR((FE_TIMESERIES(CUSTOM_EPS,MEAN,0,+2,FY,'WIN=0,UNITS=AUTO,DATE=NOW')))":null,"EGLX-CA^CGR((FE_TIMESERIES(CUSTOM_EPS,MEAN,-4,+1,FY,'WIN=0,UNITS=AUTO,DATE=NOW')))":null,"*DII.B^FE_RATING(MEAN,TEXTONLY,0,NOW,,,'BKRF= 1628')":null,"*ERE.U^AVG(FG_PE_NTM(0,-5AY,,90,0))":12.9582602925234,"*MTL^AVG(FF_FREE_PS_CF(ANN_R_FCF,-5AY))":1.22580499363289,"*ONC^P_PRICE(0)":1.75,"*VNP^FG_PE_NTM(0,,,90,0)":18.553335,"*NANO^FREF_MARKET_VALUE_COMPANY(0,,,,,0,,\"LEGACY\")":294.881252077088,"*NANO^P_PRICE(0)":2.94,"*NANO^FG_GICS_INDUSTRY":"Chemicals","*EGLX^P_PRICE_RETURNS(0,-2AM,NOW)":-28.699553,"*EGLX^FREF_MARKET_VALUE_COMPANY(0,,,,,0,,\"LEGACY\")":216.58803835724,"*ASM^FG_GICS_INDUSTRY":"Metals & Mining","*GDI^FG_PE_NTM(0,,,90,0)":24.05457,"*GDI^FE_RATING(MEAN,TEXTONLY,0,NOW,,,'')":"Buy","*GDI^FE_RATING(MEAN,TEXTONLY,0,NOW,,,'BKRF= 104')":null,"*GDI^FE_RATING(MEAN,TEXTONLY,0,NOW,,,'BKRF= 1628')":null,"*OBE^FF_DEBT_EQ(ANN_R,0)":52.3510150622135,"HLF-CA^P_PRICE_RETURNS(0,-5AY,NOW)":-3.4482777,"EIF-CA^CGR((FE_TIMESERIES(CUSTOM_EPS,MEAN,0,+2,FY,'WIN=0,UNITS=AUTO,DATE=NOW')))":36.40051,"EIF-CA^CGR((FE_TIMESERIES(CUSTOM_EPS,MEAN,-4,+1,FY,'WIN=0,UNITS=AUTO,DATE=NOW')))":4.9097366,"*RAY.A^FG_GICS_INDUSTRY":"Media","*LAS.A^FE_RATING(MEAN,TEXTONLY,0,NOW,,,'BKRF= 402')":null,"*AAV^FG_PE_NTM(0,,,90,0)":6.181314,"*CXB^AVG(FF_EBITDA_OPER_MGN(ANN_R,-5AY))":null,"*CWEB^P_PRICE_RETURNS(0,-2AM,NOW)":-4.6153784,"*CJ^FREF_MARKET_VALUE_COMPANY(0,,,,,0,,\"LEGACY\")":1232.25354766846,"*CJ^P_PRICE(0)":7.75,"*CJ^FG_GICS_INDUSTRY":"Oil Gas & Consumable Fuels","*GCM^FG_PE_NTM(0,,,90,0)":3.3728442,"*GCM^FE_RATING(MEAN,TEXTONLY,0,NOW,,,'')":"Buy","*ABST^FF_EBITDA_OPER_MGN(ANN_R,0)":16.1227707960383,"*PLZ.U^FG_PE_NTM(0,,,90,0)":9.870147,"*PLZ.U^FE_RATING(MEAN,TEXTONLY,0,NOW,,,'')":"Overweight","*PLZ.U^FE_RATING(MEAN,TEXTONLY,0,NOW,,,'BKRF= 104')":null,"*PLZ.U^FE_RATING(MEAN,TEXTONLY,0,NOW,,,'BKRF= 1628')":null,"*CFW^FF_DEBT_EQ(ANN_R,0)":123.858876078952,"AX.UT-CA^P_PRICE_RETURNS(0,-5AY,NOW)":-19.274813,"MDI-CA^CGR((FE_TIMESERIES(CUSTOM_EPS,MEAN,0,+2,FY,'WIN=0,UNITS=AUTO,DATE=NOW')))":21.211832,"MDI-CA^CGR((FE_TIMESERIES(CUSTOM_EPS,MEAN,-4,+1,FY,'WIN=0,UNITS=AUTO,DATE=NOW')))":null,"*EXE^P_PRICE_RETURNS(0,-2AM,NOW)":-1.1267602,"*PSI^FE_RATING(MEAN,TEXTONLY,0,NOW,,,'')":"Overweight","*AFN^FF_EBITDA_OPER_MGN(ANN_R,0)":10.9176877808946,"*ACB^FG_COMPANY_NAME()":"Aurora Cannabis Inc.","*AR^FE_RATING(MEAN,TEXTONLY,0,NOW,,,'BKRF= 1628')":null,"*XTC^AVG(FG_PE_NTM(0,-5AY,,90,0))":9.06902990326693,"*XTC^FG_PE_NTM(0CY,,,90,0)":8.293261,"*XTC^FG_PE_NTM(0,,,90,0)":10.1237335,"*SGR.U^AVG(FF_FREE_PS_CF(ANN_R_FCF,-5AY))":1.63017065925036,"*SGR.U^FF_FREE_PS_CF(ANN_R_FCF,NOW)":1.33855134320864,"*AT^AVG(FF_FREE_PS_CF(ANN_R_FCF,-5AY))":-0.113966576401468,"*PZA^FG_PE_NTM(0,,,90,0)":14.425123,"*PZA^FE_RATING(MEAN,TEXTONLY,0,NOW,,,'')":"Hold","*PZA^FE_RATING(MEAN,TEXTONLY,0,NOW,,,'BKRF= 104')":null,"*PZA^FE_RATING(MEAN,TEXTONLY,0,NOW,,,'BKRF= 1628')":null,"*SGR.U^FF_DEBT_EQ(ANN_R,0)":151.488481793803,"EXRO-CA^CGR((FE_TIMESERIES(CUSTOM_EPS,MEAN,-4,+1,FY,'WIN=0,UNITS=AUTO,DATE=NOW')))":null,"PZA-CA^CGR((FE_TIMESERIES(CUSTOM_EPS,MEAN,-4,+1,FY,'WIN=0,UNITS=AUTO,DATE=NOW')))":null,"PZA-CA^P_PRICE_RETURNS(0,-5AY,NOW)":-22.006083,"*GXE^FG_PE_NTM(0CY,,,90,0)":6.0666666,"*D.U^AVG(FF_FREE_PS_CF(ANN_R_FCF,-5AY))":2.5341931460955,"*SMT^P_PRICE(0)":0.81,"*TOT^FE_RATING(MEAN,TEXTONLY,0,NOW,,,'BKRF= 402')":null,"*CF^AVG(FF_EBITDA_OPER_MGN(ANN_R,-5AY))":10.1272163816992,"*CMMC^FF_FREE_PS_CF(ANN_R_FCF,NOW)":0.597520231803325,"*CMMC^AVG(FF_EBITDA_OPER_MGN(ANN_R,-5AY))":20.302298140136,"*CMMC^FF_EBITDA_OPER_MGN(ANN_R,0)":53.8553902375359,"*EIF^AVG(FG_PE_NTM(0,-5AY,,90,0))":13.4251725699601,"*EIF^FG_PE_NTM(0CY,,,90,0)":14.666784,"*AIM^P_PRICE_HIGH_PR(0,,,,,,\"PRICE\",\"INTRA\",\"52W\")":6.43,"*ARG^AVG(FF_FREE_PS_CF(ANN_R_FCF,-5AY))":0.0840250490735544,"*ARG^FF_FREE_PS_CF(ANN_R_FCF,NOW)":0.58230961907489,"*ARG^AVG(FF_EBITDA_OPER_MGN(ANN_R,-5AY))":10.3635006718882,"*ARG^FF_EBITDA_OPER_MGN(ANN_R,0)":38.2682077579747,"*IAU^FF_DEBT_EQ(ANN_R,0)":10.1813857260098,"GURU-CA^CGR((FE_TIMESERIES(CUSTOM_EPS,MEAN,0,+2,FY,'WIN=0,UNITS=AUTO,DATE=NOW')))":null,"CEU-CA^P_PRICE_RETURNS(0,-5AY,NOW)":-58.591064,"NBLY-CA^CGR((FE_TIMESERIES(CUSTOM_EPS,MEAN,0,+2,FY,'WIN=0,UNITS=AUTO,DATE=NOW')))":37.80867,"*DII.B^FE_RATING(MEAN,TEXTONLY,0,NOW,,,'')":"Overweight","*ERE.U^AVG(FF_EBITDA_OPER_MGN(ANN_R,-5AY))":null,"*SVM^P_SYMBOL":"SVM-CA","*ONC^P_PRICE_RETURNS(0,-2AM,NOW)":37.79528,"*VNP^AVG(FG_PE_NTM(0,-5AY,,90,0))":14.129288550996,"*NANO^FE_RATING(MEAN,TEXTONLY,0,NOW,,,'')":"Buy","*NANO^FE_RATING(MEAN,TEXTONLY,0,NOW,,,'BKRF= 104')":null,"*NANO^FE_RATING(MEAN,TEXTONLY,0,NOW,,,'BKRF= 1628')":null,"*EGLX^FE_RATING(MEAN,TEXTONLY,0,NOW,,,'BKRF= 104')":null,"*EGLX^FE_RATING(MEAN,TEXTONLY,0,NOW,,,'BKRF= 1628')":null,"*ASM^FREF_MARKET_VALUE_COMPANY(0,,,,,0,,\"LEGACY\")":83.3300072472193,"*PHX^P_PRICE_RETURNS(0,-2AM,NOW)":45.687653,"*PHX^FREF_MARKET_VALUE_COMPANY(0,,,,,0,,\"LEGACY\")":323.459648374612,"*PHX^P_PRICE(0)":6.4,"*PHX^FG_GICS_INDUSTRY":"Energy Equipment & Services","*MRE^FF_DEBT_EQ(ANN_R,0)":106.923724647902,"AFN-CA^CGR((FE_TIMESERIES(CUSTOM_EPS,MEAN,0,+2,FY,'WIN=0,UNITS=AUTO,DATE=NOW')))":17.399992,"BDGI-CA^P_PRICE_RETURNS(0,-5AY,NOW)":17.896748,"IPO-CA^CGR((FE_TIMESERIES(CUSTOM_EPS,MEAN,0,+2,FY,'WIN=0,UNITS=AUTO,DATE=NOW')))":null,"*HOT.U^FF_FREE_PS_CF(ANN_R_FCF,NOW)":0.276079934933131,"*DXT^P_PRICE(0)":5.89,"*APR.U^FE_RATING(MEAN,TEXTONLY,0,NOW,,,'BKRF= 402')":"Overweight","*PRN^FG_PE_NTM(0,,,90,0)":null,"*SW^P_SYMBOL":"SW-CA","*GLO^FE_RATING(MEAN,TEXTONLY,0,NOW,,,'')":"Buy","*GLO^FE_RATING(MEAN,TEXTONLY,0,NOW,,,'BKRF= 104')":null,"*GLO^FE_RATING(MEAN,TEXTONLY,0,NOW,,,'BKRF= 1628')":null,"*LGO^P_PRICE(0)":8.15,"*LGO^FG_GICS_INDUSTRY":"Metals & Mining","*WJX^FE_RATING(MEAN,TEXTONLY,0,NOW,,,'')":"Overweight","*ANRG^P_PRICE_RETURNS(0,-2AM,NOW)":66.02255,"*ANRG^FREF_MARKET_VALUE_COMPANY(0,,,,,0,,\"LEGACY\")":346.661100993042,"*ANRG^P_PRICE(0)":10.79,"*ANRG^FG_GICS_INDUSTRY":"Commercial Services & Supplies","*LGO^FF_DEBT_EQ(ANN_R,0)":6.60526840724585,"KPT-CA^CGR((FE_TIMESERIES(CUSTOM_EPS,MEAN,-4,+1,FY,'WIN=0,UNITS=AUTO,DATE=NOW')))":null,"CRRX-CA^CGR((FE_TIMESERIES(CUSTOM_EPS,MEAN,-4,+1,FY,'WIN=0,UNITS=AUTO,DATE=NOW')))":null,"CRRX-CA^P_PRICE_RETURNS(0,-5AY,NOW)":-74.93507,"*HUT^P_PRICE_HIGH_PR(0,,,,,,\"PRICE\",\"INTRA\",\"52W\")":20.61,"*BRAG^FG_PE_NTM(0,,,90,0)":23.66688,"*HLF^AVG(FF_EBITDA_OPER_MGN(ANN_R,-5AY))":8.3805413596065,"*NUAG^P_SYMBOL":"NUAG-CA","*RECP^FE_RATING(MEAN,TEXTONLY,0,NOW,,,'BKRF= 104')":null,"*VGCX^FF_FREE_PS_CF(ANN_R_FCF,NOW)":0.563227686410002,"*VGCX^AVG(FF_EBITDA_OPER_MGN(ANN_R,-5AY))":null,"*VGCX^FF_EBITDA_OPER_MGN(ANN_R,0)":56.8469896896801,"*SOT.U^P_SYMBOL":"SOT.UT-CA","*SOT.U^FG_COMPANY_NAME()":"Slate Office REIT","*QTRH^FG_COMPANY_NAME()":"Quarterhill Inc","*SEA^AVG(FF_FREE_PS_CF(ANN_R_FCF,-5AY))":-0.548445198739941,"*SEA^FF_FREE_PS_CF(ANN_R_FCF,NOW)":-1.09933303684112,"*SEA^AVG(FF_EBITDA_OPER_MGN(ANN_R,-5AY))":null,"*SEA^FF_EBITDA_OPER_MGN(ANN_R,0)":null,"*MDA^FF_DEBT_EQ(ANN_R,0)":16.6787979619424,"SDE-CA^CGR((FE_TIMESERIES(CUSTOM_EPS,MEAN,0,+2,FY,'WIN=0,UNITS=AUTO,DATE=NOW')))":52.479507,"CCA-CA^CGR((FE_TIMESERIES(CUSTOM_EPS,MEAN,-4,+1,FY,'WIN=0,UNITS=AUTO,DATE=NOW')))":8.554958,"CCA-CA^P_PRICE_RETURNS(0,-5AY,NOW)":-14.903582,"*LIF^FF_FREE_PS_CF(ANN_R_FCF,NOW)":6.28784375,"*AP.U^P_SYMBOL":"AP.UT-CA","*ARX^P_PRICE(0)":19.02,"*ATZ^P_PRICE_RETURNS(0,-2AM,NOW)":36.643936,"*OGC^FG_COMPANY_NAME()":"OceanaGold Corporation","*ALA^FF_FREE_PS_CF(ANN_R_FCF,NOW)":-0.237841675541356,"*ALA^AVG(FF_EBITDA_OPER_MGN(ANN_R,-5AY))":30.4302394257417,"*ALA^FF_EBITDA_OPER_MGN(ANN_R,0)":12.6763212337784,"*CPG^P_PRICE(0)":9.22,"*CPG^FG_GICS_INDUSTRY":"Oil Gas & Consumable Fuels","*DSG^P_PRICE_HIGH_PR(0,,,,,,\"PRICE\",\"INTRA\",\"52W\")":115.29,"*BLX^AVG(FF_FREE_PS_CF(ANN_R_FCF,-5AY))":-1.15032396803977,"*BLX^FF_FREE_PS_CF(ANN_R_FCF,NOW)":1.7319444980677,"*BLX^AVG(FF_EBITDA_OPER_MGN(ANN_R,-5AY))":60.9271523178808,"*BLX^FF_EBITDA_OPER_MGN(ANN_R,0)":69.0303907380608,"*TXG^FF_DEBT_EQ(ANN_R,0)":0.299890948745911,"FVI-CA^P_PRICE_RETURNS(0,-5AY,NOW)":-45.595856,"FEC-CA^CGR((FE_TIMESERIES(CUSTOM_EPS,MEAN,0,+2,FY,'WIN=0,UNITS=AUTO,DATE=NOW')))":-24.50344,"FEC-CA^CGR((FE_TIMESERIES(CUSTOM_EPS,MEAN,-4,+1,FY,'WIN=0,UNITS=AUTO,DATE=NOW')))":null,"*CGY^FG_PE_NTM(0,,,90,0)":13.926728,"*FSZ^FF_FREE_PS_CF(ANN_R_FCF,NOW)":1.17487716504874,"*AFN^FG_GICS_INDUSTRY":"Machinery","*FAF^P_PRICE_HIGH_PR(0,,,,,,\"PRICE\",\"INTRA\",\"52W\")":9.2,"*CMG^FF_EBITDA_OPER_MGN(ANN_R,0)":41.8718467720009,"*NXR.U^AVG(FG_PE_NTM(0,-5AY,,90,0))":10.646624673913,"*NXR.U^FG_PE_NTM(0CY,,,90,0)":null,"*NXR.U^FG_PE_NTM(0,,,90,0)":10.194142,"*SCL^FG_PE_NTM(0,,,90,0)":6.388111,"*SCL^FE_RATING(MEAN,TEXTONLY,0,NOW,,,'')":"Buy","*AT^P_PRICE_RETURNS(0,-2AM,NOW)":-7.4074087,"*XBC^FG_PE_NTM(0,,,90,0)":null,"*XBC^FE_RATING(MEAN,TEXTONLY,0,NOW,,,'')":"Hold","*XBC^FE_RATING(MEAN,TEXTONLY,0,NOW,,,'BKRF= 104')":null,"*XBC^FE_RATING(MEAN,TEXTONLY,0,NOW,,,'BKRF= 1628')":null,"*VBNK^FF_DEBT_EQ(ANN_R,0)":30.2267950594087,"DXT-CA^CGR((FE_TIMESERIES(CUSTOM_EPS,MEAN,0,+2,FY,'WIN=0,UNITS=AUTO,DATE=NOW')))":28.399712,"SOT.UT-CA^P_PRICE_RETURNS(0,-5AY,NOW)":-44.430534,"KEL-CA^CGR((FE_TIMESERIES(CUSTOM_EPS,MEAN,0,+2,FY,'WIN=0,UNITS=AUTO,DATE=NOW')))":66.73332,"*DII.B^AVG(FG_PE_NTM(0,-5AY,,90,0))":21.1006897955774,"*RPI.U^FG_COMPANY_NAME()":"Richards Packaging Income Fund","*SVM^FREF_MARKET_VALUE_COMPANY(0,,,,,0,,\"LEGACY\")":529.185700998165,"*ONC^FE_RATING(MEAN,TEXTONLY,0,NOW,,,'BKRF= 1628')":null,"*VNP^FF_FREE_PS_CF(ANN_R_FCF,NOW)":0.0739784788298498,"*CSW.A^P_SYMBOL":"CSW.A-CA","*CSW.A^FG_COMPANY_NAME()":"Corby Spirit and Wine Limited Class A","*NANO^AVG(FF_FREE_PS_CF(ANN_R_FCF,-5AY))":-0.0523631203147798,"*EGLX^AVG(FF_EBITDA_OPER_MGN(ANN_R,-5AY))":null,"*EGLX^FF_EBITDA_OPER_MGN(ANN_R,0)":-23.9630813469966,"*ASM^FE_RATING(MEAN,TEXTONLY,0,NOW,,,'BKRF= 402')":null,"*PIPE^P_PRICE_RETURNS(0,-2AM,NOW)":29.461765,"*PIPE^FREF_MARKET_VALUE_COMPANY(0,,,,,0,,\"LEGACY\")":886.247833251953,"*PIPE^P_PRICE(0)":4.75,"*PIPE^FG_GICS_INDUSTRY":"Oil Gas & Consumable Fuels","*DBM^FF_DEBT_EQ(ANN_R,0)":166.898729980772,"CR-CA^CGR((FE_TIMESERIES(CUSTOM_EPS,MEAN,-4,+1,FY,'WIN=0,UNITS=AUTO,DATE=NOW')))":null,"PYR-CA^CGR((FE_TIMESERIES(CUSTOM_EPS,MEAN,-4,+1,FY,'WIN=0,UNITS=AUTO,DATE=NOW')))":null,"PYR-CA^P_PRICE_RETURNS(0,-5AY,NOW)":209.67741,"*KPT^FG_COMPANY_NAME()":"KP Tissue, Inc.","*HOM.U^P_PRICE_RETURNS(0,-2AM,NOW)":8.945072,"*IBG^FE_RATING(MEAN,TEXTONLY,0,NOW,,,'BKRF= 104')":null,"*ACB^AVG(FG_PE_NTM(0,-5AY,,90,0))":384.908024913514,"*VBNK^P_PRICE(0)":9.94,"*AI^FF_FREE_PS_CF(ANN_R_FCF,NOW)":1.12605909597125,"*AI^AVG(FF_EBITDA_OPER_MGN(ANN_R,-5AY))":86.6445665501113,"*AI^FF_EBITDA_OPER_MGN(ANN_R,0)":86.0680347912217,"*BPF.U^FE_RATING(MEAN,TEXTONLY,0,NOW,,,'BKRF= 402')":null,"*BPF.U^P_PRICE_HIGH_PR(0,,,,,,\"PRICE\",\"INTRA\",\"52W\")":17.66,"*CAS^FG_PE_NTM(0CY,,,90,0)":9.235392,"*FOOD^AVG(FF_FREE_PS_CF(ANN_R_FCF,-5AY))":-0.60182927218239,"*FOOD^FF_FREE_PS_CF(ANN_R_FCF,NOW)":null,"*FOOD^AVG(FF_EBITDA_OPER_MGN(ANN_R,-5AY))":-30.8916856435113,"*FOOD^FF_EBITDA_OPER_MGN(ANN_R,0)":-5.1190030429761,"*BTB.U^FF_DEBT_EQ(ANN_R,0)":170.047845706868,"EXE-CA^P_PRICE_RETURNS(0,-5AY,NOW)":-23.529417,"USA-CA^CGR((FE_TIMESERIES(CUSTOM_EPS,MEAN,0,+2,FY,'WIN=0,UNITS=AUTO,DATE=NOW')))":null,"USA-CA^CGR((FE_TIMESERIES(CUSTOM_EPS,MEAN,-4,+1,FY,'WIN=0,UNITS=AUTO,DATE=NOW')))":null,"*HUT^FG_GICS_INDUSTRY":"Software","*BRAG^FE_RATING(MEAN,TEXTONLY,0,NOW,,,'BKRF= 402')":null,"*HLF^FG_PE_NTM(0,,,90,0)":6.710312,"*REAL^AVG(FF_EBITDA_OPER_MGN(ANN_R,-5AY))":2.9720751284296,"*RECP^P_PRICE_RETURNS(0,-2AM,NOW)":68.657936,"*VGCX^FREF_MARKET_VALUE_COMPANY(0,,,,,0,,\"LEGACY\")":499.547077178955,"*VGCX^P_PRICE(0)":7.75,"*VGCX^FG_GICS_INDUSTRY":"Metals & Mining","*KEL^FG_PE_NTM(0,,,90,0)":5.8443913,"*KEL^FE_RATING(MEAN,TEXTONLY,0,NOW,,,'')":"Buy","*ADW.A^FF_EBITDA_OPER_MGN(ANN_R,0)":10.4796440108679,"*OBE^FG_PE_NTM(0,,,90,0)":3.046105,"*OBE^FE_RATING(MEAN,TEXTONLY,0,NOW,,,'')":"Hold","*OBE^FE_RATING(MEAN,TEXTONLY,0,NOW,,,'BKRF= 104')":null,"*OBE^FE_RATING(MEAN,TEXTONLY,0,NOW,,,'BKRF= 1628')":null,"*PRV.U^FF_DEBT_EQ(ANN_R,0)":121.664304515084,"PRN-CA^CGR((FE_TIMESERIES(CUSTOM_EPS,MEAN,0,+2,FY,'WIN=0,UNITS=AUTO,DATE=NOW')))":null,"PBL-CA^P_PRICE_RETURNS(0,-5AY,NOW)":35.35912,"IVQ-CA^CGR((FE_TIMESERIES(CUSTOM_EPS,MEAN,0,+2,FY,'WIN=0,UNITS=AUTO,DATE=NOW')))":null,"*AYA^FE_RATING(MEAN,TEXTONLY,0,NOW,,,'BKRF= 402')":"Overweight","*BLU^FG_PE_NTM(0CY,,,90,0)":null,"*ZZZ^FF_FREE_PS_CF(ANN_R_FCF,NOW)":3.22554289400129,"*APS^FG_GICS_INDUSTRY":"Biotechnology","*GOLD^FE_RATING(MEAN,TEXTONLY,0,NOW,,,'')":"Buy","*IMV^P_SYMBOL":"IMV-CA","*IMV^FG_COMPANY_NAME()":"IMV Inc.","*EAGR^AVG(FF_FREE_PS_CF(ANN_R_FCF,-5AY))":null,"*DR^P_PRICE(0)":10.47,"*DR^FG_GICS_INDUSTRY":"Health Care Providers & Services","*TGL^P_SYMBOL":"TGL-CA","*ESI^P_PRICE_RETURNS(0,-2AM,NOW)":-6.666666,"*ESI^FREF_MARKET_VALUE_COMPANY(0,,,,,0,,\"LEGACY\")":510.471489744377,"*ESI^P_PRICE(0)":2.72,"*ESI^FG_GICS_INDUSTRY":"Energy Equipment & Services","*TCS^FF_DEBT_EQ(ANN_R,0)":20.7373003508874,"HUT-CA^CGR((FE_TIMESERIES(CUSTOM_EPS,MEAN,-4,+1,FY,'WIN=0,UNITS=AUTO,DATE=NOW')))":null,"YGR-CA^CGR((FE_TIMESERIES(CUSTOM_EPS,MEAN,-4,+1,FY,'WIN=0,UNITS=AUTO,DATE=NOW')))":null,"YGR-CA^P_PRICE_RETURNS(0,-5AY,NOW)":-28.205126,"*WBR^FE_RATING(MEAN,TEXTONLY,0,NOW,,,'BKRF= 104')":null,"*BU^FF_EBITDA_OPER_MGN(ANN_R,0)":-4131.25834689248,"*TXP^FG_COMPANY_NAME()":"Touchstone Exploration Inc","*DML^FREF_MARKET_VALUE_COMPANY(0,,,,,0,,\"LEGACY\")":1415.78897679091,"*KRR^FG_PE_NTM(0CY,,,90,0)":8.430353,"*NOA^FE_RATING(MEAN,TEXTONLY,0,NOW,,,'BKRF= 402')":"Overweight","*NOA^P_PRICE_HIGH_PR(0,,,,,,\"PRICE\",\"INTRA\",\"52W\")":22.0,"*NOA^P_PRICE_RETURNS(0,-2AM,NOW)":4.7345877,"*SII^FE_RATING(MEAN,TEXTONLY,0,NOW,,,'BKRF= 402')":null,"*SII^P_PRICE_HIGH_PR(0,,,,,,\"PRICE\",\"INTRA\",\"52W\")":71.7,"*BNE^P_PRICE(0)":7.95,"*HLS^AVG(FF_FREE_PS_CF(ANN_R_FCF,-5AY))":1.14656004096989,"*HLS^FF_FREE_PS_CF(ANN_R_FCF,NOW)":0.63816186613529,"*HLS^AVG(FF_EBITDA_OPER_MGN(ANN_R,-5AY))":70.7778822003554,"*HLS^FF_EBITDA_OPER_MGN(ANN_R,0)":39.9606614551155,"*KPT^FF_DEBT_EQ(ANN_R,0)":0.0,"REI.UT-CA^P_PRICE_RETURNS(0,-5AY,NOW)":-16.526848,"WDO-CA^P_PRICE_RETURNS(0,-5AY,NOW)":273.09415,"SPB-CA^CGR((FE_TIMESERIES(CUSTOM_EPS,MEAN,0,+2,FY,'WIN=0,UNITS=AUTO,DATE=NOW')))":null,"*CWB^FE_RATING(MEAN,TEXTONLY,0,NOW,,,'BKRF= 1628')":null,"*BPF.U^P_SYMBOL":"BPF.UT-CA","*ADW.A^FG_PE_NTM(0CY,,,90,0)":14.516388,"*TOU^AVG(FF_EBITDA_OPER_MGN(ANN_R,-5AY))":59.8851878113507,"*BTE^P_SYMBOL":"BTE-CA","*AGI^FE_RATING(MEAN,TEXTONLY,0,NOW,,,'')":"Overweight","*AGI^FE_RATING(MEAN,TEXTONLY,0,NOW,,,'BKRF= 104')":"Hold","*AGI^FE_RATING(MEAN,TEXTONLY,0,NOW,,,'BKRF= 1628')":null,"*D.U^P_PRICE(0)":17.68,"*OGI^AVG(FF_FREE_PS_CF(ANN_R_FCF,-5AY))":-0.112277124738916,"*DIV^AVG(FF_EBITDA_OPER_MGN(ANN_R,-5AY))":null,"*EMP.A^P_PRICE_RETURNS(0,-2AM,NOW)":-8.879328,"*EMP.A^FREF_MARKET_VALUE_COMPANY(0,,,,,0,,\"LEGACY\")":5885.52739687526,"*EMP.A^P_PRICE(0)":35.94,"*EMP.A^FG_GICS_INDUSTRY":"Food & Staples Retailing","*ECN^FF_DEBT_EQ(ANN_R,0)":134.565721525704,"ERE.UT-CA^CGR((FE_TIMESERIES(CUSTOM_EPS,MEAN,0,+2,FY,'WIN=0,UNITS=AUTO,DATE=NOW')))":null,"TKO-CA^P_PRICE_RETURNS(0,-5AY,NOW)":-31.739128,"OPS-CA^CGR((FE_TIMESERIES(CUSTOM_EPS,MEAN,0,+2,FY,'WIN=0,UNITS=AUTO,DATE=NOW')))":null,"*EFR^P_SYMBOL":"EFR-CA","*RPI.U^P_PRICE_HIGH_PR(0,,,,,,\"PRICE\",\"INTRA\",\"52W\")":66.79,"*SVM^FE_RATING(MEAN,TEXTONLY,0,NOW,,,'')":"Overweight","*ONC^FF_EBITDA_OPER_MGN(ANN_R,0)":null,"*EXRO^FREF_MARKET_VALUE_COMPANY(0,,,,,0,,\"LEGACY\")":117.753510319466,"*SIS^P_SYMBOL":"SIS-CA","*SIS^FG_COMPANY_NAME()":"Savaria Corporation","*CSW.A^AVG(FF_FREE_PS_CF(ANN_R_FCF,-5AY))":0.855566518022361,"*NBLY^FE_RATING(MEAN,TEXTONLY,0,NOW,,,'BKRF= 104')":null,"*NBLY^FE_RATING(MEAN,TEXTONLY,0,NOW,,,'BKRF= 1628')":null,"*ASM^AVG(FG_PE_NTM(0,-5AY,,90,0))":9.16524388159361,"*GRN^P_PRICE_RETURNS(0,-2AM,NOW)":20.967747,"*GRN^FREF_MARKET_VALUE_COMPANY(0,,,,,0,,\"LEGACY\")":117.527402610507,"*GRN^P_PRICE(0)":0.78,"*GRN^FG_GICS_INDUSTRY":"Oil Gas & Consumable Fuels","*SKE^FF_DEBT_EQ(ANN_R,0)":1.0619268468381,"D.UT-CA^CGR((FE_TIMESERIES(CUSTOM_EPS,MEAN,0,+2,FY,'WIN=0,UNITS=AUTO,DATE=NOW')))":null,"DR-CA^P_PRICE_RETURNS(0,-5AY,NOW)":-31.423843,"MPCT.UT-CA^CGR((FE_TIMESERIES(CUSTOM_EPS,MEAN,0,+2,FY,'WIN=0,UNITS=AUTO,DATE=NOW')))":null,"*RAY.A^AVG(FG_PE_NTM(0,-5AY,,90,0))":9.20242634039841,"*ERE.U^FG_COMPANY_NAME()":"European Residential Real Estate Investment Trust","*MTL^FREF_MARKET_VALUE_COMPANY(0,,,,,0,,\"LEGACY\")":1472.60050140183,"*ATH^FE_RATING(MEAN,TEXTONLY,0,NOW,,,'BKRF= 1628')":null,"*CWEB^FF_FREE_PS_CF(ANN_R_FCF,NOW)":-0.307062379896086,"*OSK^P_SYMBOL":"OSK-CA","*OSK^FG_COMPANY_NAME()":"Osisko Mining Inc","*OLA^AVG(FF_FREE_PS_CF(ANN_R_FCF,-5AY))":-0.0795961863061252,"*ALYA^AVG(FF_EBITDA_OPER_MGN(ANN_R,-5AY))":null,"*ALYA^FF_EBITDA_OPER_MGN(ANN_R,0)":3.95423455929876,"*MOGO^FE_RATING(MEAN,TEXTONLY,0,NOW,,,'BKRF= 402')":"Overweight","*IMG^P_PRICE_RETURNS(0,-2AM,NOW)":-13.736266,"*IMG^FREF_MARKET_VALUE_COMPANY(0,,,,,0,,\"LEGACY\")":766.40001142025,"*IMG^P_PRICE(0)":1.6,"*IMG^FG_GICS_INDUSTRY":"Metals & Mining","*BRE^FF_DEBT_EQ(ANN_R,0)":null,"FC-CA^CGR((FE_TIMESERIES(CUSTOM_EPS,MEAN,0,+2,FY,'WIN=0,UNITS=AUTO,DATE=NOW')))":null,"MAL-CA^P_PRICE_RETURNS(0,-5AY,NOW)":-57.912457,"PLC-CA^CGR((FE_TIMESERIES(CUSTOM_EPS,MEAN,0,+2,FY,'WIN=0,UNITS=AUTO,DATE=NOW')))":4.7386365,"*EXE^FF_FREE_PS_CF(ANN_R_FCF,NOW)":-0.0826871462314458,"*HOM.U^P_PRICE(0)":22.39,"*IBG^FE_RATING(MEAN,TEXTONLY,0,NOW,,,'BKRF= 402')":"Hold","*ACB^FG_PE_NTM(0,,,90,0)":null,"*VBNK^P_SYMBOL":"VBNK-CA","*AI^FE_RATING(MEAN,TEXTONLY,0,NOW,,,'')":"Buy","*AI^FE_RATING(MEAN,TEXTONLY,0,NOW,,,'BKRF= 104')":null,"*AI^FE_RATING(MEAN,TEXTONLY,0,NOW,,,'BKRF= 1628')":null,"*BPF.U^P_PRICE(0)":16.2,"*BPF.U^FG_GICS_INDUSTRY":"Hotels Restaurants & Leisure","*CAS^FE_RATING(MEAN,TEXTONLY,0,NOW,,,'')":"Overweight","*FOOD^P_PRICE_RETURNS(0,-2AM,NOW)":-11.02941,"*FOOD^FREF_MARKET_VALUE_COMPANY(0,,,,,0,,\"LEGACY\")":96.9101251554821,"*FOOD^P_PRICE(0)":1.29,"*FOOD^FG_GICS_INDUSTRY":"Internet & Direct Marketing Retail","*CSW.A^FF_DEBT_EQ(ANN_R,0)":2.02123304494965,"JAG-CA^P_PRICE_RETURNS(0,-5AY,NOW)":14.814806,"TWM-CA^CGR((FE_TIMESERIES(CUSTOM_EPS,MEAN,0,+2,FY,'WIN=0,UNITS=AUTO,DATE=NOW')))":14.017543,"TWM-CA^CGR((FE_TIMESERIES(CUSTOM_EPS,MEAN,-4,+1,FY,'WIN=0,UNITS=AUTO,DATE=NOW')))":52.758606,"*CGY^FE_RATING(MEAN,TEXTONLY,0,NOW,,,'BKRF= 1628')":null,"*FSZ^AVG(FG_PE_NTM(0,-5AY,,90,0))":8.26037355585657,"*SMT^AVG(FF_FREE_PS_CF(ANN_R_FCF,-5AY))":0.119588964103071,"*FAF^P_PRICE(0)":2.01,"*CMG^FG_PE_NTM(0,,,90,0)":18.721855,"*NXR.U^FREF_MARKET_VALUE_COMPANY(0,,,,,0,,\"LEGACY\")":551.404001075251,"*NXR.U^P_PRICE(0)":9.43,"*NXR.U^FG_GICS_INDUSTRY":"Equity Real Estate Investment Trusts (REITs)","*SCL^P_PRICE_RETURNS(0,-2AM,NOW)":63.047623,"*SCL^FREF_MARKET_VALUE_COMPANY(0,,,,,0,,\"LEGACY\")":589.451347557952,"*AT^FG_GICS_INDUSTRY":"Interactive Media & Services","*HRX^FG_PE_NTM(0,,,90,0)":15.967085,"*HRX^FE_RATING(MEAN,TEXTONLY,0,NOW,,,'')":"Buy","*HRX^FE_RATING(MEAN,TEXTONLY,0,NOW,,,'BKRF= 104')":null,"*HRX^FE_RATING(MEAN,TEXTONLY,0,NOW,,,'BKRF= 1628')":null,"*WELL^FF_DEBT_EQ(ANN_R,0)":65.0132554344046,"ECO-CA^P_PRICE_RETURNS(0,-5AY,NOW)":71.66666,"SCL-CA^CGR((FE_TIMESERIES(CUSTOM_EPS,MEAN,0,+2,FY,'WIN=0,UNITS=AUTO,DATE=NOW')))":null,"SCL-CA^CGR((FE_TIMESERIES(CUSTOM_EPS,MEAN,-4,+1,FY,'WIN=0,UNITS=AUTO,DATE=NOW')))":-18.419888,"*RAY.A^P_PRICE_RETURNS(0,-2AM,NOW)":-9.500003,"*LAS.A^FE_RATING(MEAN,TEXTONLY,0,NOW,,,'')":"Overweight","*AAV^FF_EBITDA_OPER_MGN(ANN_R,0)":70.0046285831154,"*ATH^FG_COMPANY_NAME()":"Athabasca Oil Corporation","*CWEB^FE_RATING(MEAN,TEXTONLY,0,NOW,,,'BKRF= 1628')":null,"*CJ^AVG(FG_PE_NTM(0,-5AY,,90,0))":23.7360904846417,"*CJ^FG_PE_NTM(0CY,,,90,0)":6.188406,"*CJ^FG_PE_NTM(0,,,90,0)":4.917513,"*GCM^AVG(FF_FREE_PS_CF(ANN_R_FCF,-5AY))":1.26269035033473,"*GCM^FF_FREE_PS_CF(ANN_R_FCF,NOW)":0.188300533550885,"*ABST^AVG(FF_FREE_PS_CF(ANN_R_FCF,-5AY))":0.182766649987519,"*CGX^FG_PE_NTM(0,,,90,0)":15.936404,"*CGX^FE_RATING(MEAN,TEXTONLY,0,NOW,,,'')":"Buy","*CGX^FE_RATING(MEAN,TEXTONLY,0,NOW,,,'BKRF= 104')":null,"*CGX^FE_RATING(MEAN,TEXTONLY,0,NOW,,,'BKRF= 1628')":null,"*ALS^FF_DEBT_EQ(ANN_R,0)":26.7653395957424,"CJR.B-CA^CGR((FE_TIMESERIES(CUSTOM_EPS,MEAN,-4,+1,FY,'WIN=0,UNITS=AUTO,DATE=NOW')))":-11.081813,"ORA-CA^CGR((FE_TIMESERIES(CUSTOM_EPS,MEAN,-4,+1,FY,'WIN=0,UNITS=AUTO,DATE=NOW')))":null,"ORA-CA^P_PRICE_RETURNS(0,-5AY,NOW)":537.10516,"*CGY^AVG(FF_EBITDA_OPER_MGN(ANN_R,-5AY))":8.01676699916602,"*PSI^FG_GICS_INDUSTRY":"Energy Equipment & Services","*AFN^P_PRICE_HIGH_PR(0,,,,,,\"PRICE\",\"INTRA\",\"52W\")":44.24,"*FAF^FE_RATING(MEAN,TEXTONLY,0,NOW,,,'')":"Buy","*AR^FG_COMPANY_NAME()":"Argonaut Gold Inc.","*FORA^FE_RATING(MEAN,TEXTONLY,0,NOW,,,'BKRF= 402')":"Overweight","*FORA^P_PRICE_HIGH_PR(0,,,,,,\"PRICE\",\"INTRA\",\"52W\")":34.0,"*FORA^P_PRICE_RETURNS(0,-2AM,NOW)":9.743034,"*SGR.U^P_SYMBOL":"SGR.UT-CA","*SGR.U^FG_COMPANY_NAME()":"Slate Grocery REIT Class U","*AT^FE_RATING(MEAN,TEXTONLY,0,NOW,,,'BKRF= 104')":null,"*MDNA^AVG(FF_FREE_PS_CF(ANN_R_FCF,-5AY))":-0.432268660278226,"*MDNA^FF_FREE_PS_CF(ANN_R_FCF,NOW)":-0.43443444892762,"*MDNA^AVG(FF_EBITDA_OPER_MGN(ANN_R,-5AY))":null,"*MDNA^FF_EBITDA_OPER_MGN(ANN_R,0)":null,"*SOT.U^FF_DEBT_EQ(ANN_R,0)":168.102487752566,"*ABST^AVG(FF_EBITDA_OPER_MGN(ANN_R,-5AY))":10.9457712444897,"SLS-CA^CGR((FE_TIMESERIES(CUSTOM_EPS,MEAN,0,+2,FY,'WIN=0,UNITS=AUTO,DATE=NOW')))":null,"^P_PRICE_HIGH_PR(0,,,,,,\"PRICE\",\"INTRA\",\"52W\")":null,"*EXRO^FG_COMPANY_NAME()":"Exro Technologies, Inc.","*PXT^P_SYMBOL":"PXT-CA","*PXT^FG_COMPANY_NAME()":"Parex Resources Inc.","*ACO.X^FE_RATING(MEAN,TEXTONLY,0,NOW,,,'BKRF= 104')":"Hold","*BB^AVG(FG_PE_NTM(0,-5AY,,90,0))":75.4605327409909,"*BB^FG_PE_NTM(0CY,,,90,0)":null,"*SDE^P_PRICE_HIGH_PR(0,,,,,,\"PRICE\",\"INTRA\",\"52W\")":16.03,"*AIM^AVG(FG_PE_NTM(0,-5AY,,90,0))":107.071424227417,"*PPTA^FE_RATING(MEAN,TEXTONLY,0,NOW,,,'BKRF= 1628')":null,"*CJ^P_PRICE_HIGH_PR(0,,,,,,\"PRICE\",\"INTRA\",\"52W\")":9.73,"*HCG^AVG(FG_PE_NTM(0,-5AY,,90,0))":8.1149519081275,"*HCG^FG_PE_NTM(0CY,,,90,0)":7.433813,"*CRR.U^FE_RATING(MEAN,TEXTONLY,0,NOW,,,'BKRF= 402')":null,"*ONEX^P_SYMBOL":"ONEX-CA","*ONEX^FG_COMPANY_NAME()":"Onex Corporation","*ACO.X^FG_GICS_INDUSTRY":"Multi-Utilities","*MFI^FE_RATING(MEAN,TEXTONLY,0,NOW,,,'BKRF= 402')":null,"*MFI^P_PRICE_HIGH_PR(0,,,,,,\"PRICE\",\"INTRA\",\"52W\")":32.6,"*KNT^AVG(FG_PE_NTM(0,-5AY,,90,0))":10.6528416687111,"FEC-CA^P_PRICE_RETURNS(0,-5AY,NOW)":-48.811882,"JAG-CA^CGR((FE_TIMESERIES(CUSTOM_EPS,MEAN,0,+2,FY,'WIN=0,UNITS=AUTO,DATE=NOW')))":null,"*CSW.A^P_PRICE_HIGH_PR(0,,,,,,\"PRICE\",\"INTRA\",\"52W\")":19.98,"*PXT^AVG(FG_PE_NTM(0,-5AY,,90,0))":7.67893749482072,"*PXT^FG_PE_NTM(0CY,,,90,0)":4.6743236,"*NVA^FE_RATING(MEAN,TEXTONLY,0,NOW,,,'')":"Overweight","*IAG^P_SYMBOL":"IAG-CA","*IAG^FG_COMPANY_NAME()":"iA Financial Corporation Inc.","*SDE^FF_EBITDA_OPER_MGN(ANN_R,0)":67.2557044549076,"*BBU.U^FE_RATING(MEAN,TEXTONLY,0,NOW,,,'BKRF= 402')":null,"*BBU.U^P_PRICE_HIGH_PR(0,,,,,,\"PRICE\",\"INTRA\",\"52W\")":65.35,"*PRMW^P_SYMBOL":"PRMW-CA","*RNW^P_SYMBOL":"RNW-CA","*RNW^FG_COMPANY_NAME()":"TransAlta Renewables, Inc.","*SDE^FREF_MARKET_VALUE_COMPANY(0,,,,,0,,\"LEGACY\")":1867.89350833074,"HWX-CA^P_PRICE_RETURNS(0,-5AY,NOW)":896.72125,"KRR-CA^CGR((FE_TIMESERIES(CUSTOM_EPS,MEAN,0,+2,FY,'WIN=0,UNITS=AUTO,DATE=NOW')))":14.654498,"*NVA^FE_RATING(MEAN,TEXTONLY,0,NOW,,,'BKRF= 104')":null,"*PMZ.U^AVG(FG_PE_NTM(0,-5AY,,90,0))":null,"*PMZ.U^FG_PE_NTM(0CY,,,90,0)":null,"*CRR.U^FF_FREE_PS_CF(ANN_R_FCF,NOW)":0.967939307962746,"HLS-CA^P_PRICE_RETURNS(0,-5AY,NOW)":310.1266,"NUAG-CA^CGR((FE_TIMESERIES(CUSTOM_EPS,MEAN,0,+2,FY,'WIN=0,UNITS=AUTO,DATE=NOW')))":null,"*KNT^FF_FREE_PS_CF(ANN_R_FCF,NOW)":0.118317190822421,"*GWO^P_SYMBOL":"GWO-CA","*GWO^FG_COMPANY_NAME()":"Great-West Lifeco Inc.","*KNT^FREF_MARKET_VALUE_COMPANY(0,,,,,0,,\"LEGACY\")":1603.97759296109,"*SSRM^P_SYMBOL":"SSRM-CA","*SSRM^FG_COMPANY_NAME()":"SSR Mining Inc","*ERO^P_SYMBOL":"ERO-CA","*TSU^P_SYMBOL":"TSU-CA","*TSU^FG_COMPANY_NAME()":"Trisura Group Ltd.","*RPI.U^FG_GICS_INDUSTRY":"Containers & Packaging","SIA-CA^P_PRICE_RETURNS(0,-5AY,NOW)":-27.71619,"*DRT^P_PRICE_HIGH_PR(0,,,,,,\"PRICE\",\"INTRA\",\"52W\")":4.45,"*ERO^AVG(FF_EBITDA_OPER_MGN(ANN_R,-5AY))":null,"*CPX^AVG(FG_PE_NTM(0,-5AY,,90,0))":17.2689140183267,"*CPX^FG_PE_NTM(0CY,,,90,0)":16.396164,"*CRR.U^AVG(FF_FREE_PS_CF(ANN_R_FCF,-5AY))":0.477784996751462,"*DBM^FE_RATING(MEAN,TEXTONLY,0,NOW,,,'BKRF= 402')":"Hold","*APS^AVG(FF_FREE_PS_CF(ANN_R_FCF,-5AY))":-1.28164482460959,"*ACO.X^P_PRICE_HIGH_PR(0,,,,,,\"PRICE\",\"INTRA\",\"52W\")":48.46,"*BLX^AVG(FG_PE_NTM(0,-5AY,,90,0))":58.3276593832669,"*BLX^FG_PE_NTM(0CY,,,90,0)":47.36007,"*CJ^FE_RATING(MEAN,TEXTONLY,0,NOW,,,'BKRF= 402')":"Overweight","*HCG^FE_RATING(MEAN,TEXTONLY,0,NOW,,,'BKRF= 402')":"Overweight","*HCG^P_PRICE_HIGH_PR(0,,,,,,\"PRICE\",\"INTRA\",\"52W\")":46.92,"*BLDP^FREF_MARKET_VALUE_COMPANY(0,,,,,0,,\"LEGACY\")":2930.99980971002,"*OR^P_SYMBOL":"OR-CA","*OR^FG_COMPANY_NAME()":"Osisko Gold Royalties Ltd","*SDE^FG_PE_NTM(0,,,90,0)":4.1373653,"*WTE^FE_RATING(MEAN,TEXTONLY,0,NOW,,,'BKRF= 402')":null,"*WTE^P_PRICE_HIGH_PR(0,,,,,,\"PRICE\",\"INTRA\",\"52W\")":37.7,"*KNT^P_SYMBOL":"KNT-CA","SOT.UT-CA^CGR((FE_TIMESERIES(CUSTOM_EPS,MEAN,0,+2,FY,'WIN=0,UNITS=AUTO,DATE=NOW')))":null,"LAS.A-CA^P_PRICE_RETURNS(0,-5AY,NOW)":-52.19313,"*NVA^FREF_MARKET_VALUE_COMPANY(0,,,,,0,,\"LEGACY\")":2504.36000871658,"AI-CA^CGR((FE_TIMESERIES(CUSTOM_EPS,MEAN,-4,+1,FY,'WIN=0,UNITS=AUTO,DATE=NOW')))":null,"GXE-CA^CGR((FE_TIMESERIES(CUSTOM_EPS,MEAN,-4,+1,FY,'WIN=0,UNITS=AUTO,DATE=NOW')))":null,"*KNT^AVG(FF_EBITDA_OPER_MGN(ANN_R,-5AY))":null,"*AT^FREF_MARKET_VALUE_COMPANY(0,,,,,0,,\"LEGACY\")":166.16973519529,"*SCL^FE_RATING(MEAN,TEXTONLY,0,NOW,,,'BKRF= 1628')":null,"*CRR.U^FG_PE_NTM(0,,,90,0)":25.475294,"*CTS^FE_RATING(MEAN,TEXTONLY,0,NOW,,,'BKRF= 402')":"Overweight","*CTS^P_PRICE_HIGH_PR(0,,,,,,\"PRICE\",\"INTRA\",\"52W\")":12.8,"*ERO^FG_PE_NTM(0CY,,,90,0)":6.9505067,"*NPI^AVG(FG_PE_NTM(0,-5AY,,90,0))":19.5068363330677,"*NPI^FG_PE_NTM(0CY,,,90,0)":26.824924,"*ERO^FE_RATING(MEAN,TEXTONLY,0,NOW,,,'')":"Buy","*NPI^P_SYMBOL":"NPI-CA","*NPI^FG_COMPANY_NAME()":"Northland Power Inc.","*PRMW^P_PRICE_HIGH_PR(0,,,,,,\"PRICE\",\"INTRA\",\"52W\")":25.31,"*KMP.U^AVG(FG_PE_NTM(0,-5AY,,90,0))":12.1848096205063,"*KMP.U^FG_PE_NTM(0CY,,,90,0)":10.578475,"*ACO.X^FE_RATING(MEAN,TEXTONLY,0,NOW,,,'BKRF= 402')":null,"*BB^P_SYMBOL":"BB-CA","*BB^FG_COMPANY_NAME()":"BlackBerry Limited","*SDE^AVG(FF_FREE_PS_CF(ANN_R_FCF,-5AY))":-2.2205221924717,"*EMP.A^FE_RATING(MEAN,TEXTONLY,0,NOW,,,'BKRF= 402')":null,"*EMP.A^P_PRICE_HIGH_PR(0,,,,,,\"PRICE\",\"INTRA\",\"52W\")":46.04,"*AX.U^FE_RATING(MEAN,TEXTONLY,0,NOW,,,'BKRF= 1628')":null,"*AX.U^FE_RATING(MEAN,TEXTONLY,0,NOW,,,'BKRF= 402')":null,"*AX.U^P_PRICE_HIGH_PR(0,,,,,,\"PRICE\",\"INTRA\",\"52W\")":13.76,"*PLC^P_SYMBOL":"PLC-CA","*PLC^FG_COMPANY_NAME()":"Park Lawn Corporation","*EFX^AVG(FG_PE_NTM(0,-5AY,,90,0))":12.9586412917928,"*EFX^FG_PE_NTM(0CY,,,90,0)":12.551932,"*EFX^FE_RATING(MEAN,TEXTONLY,0,NOW,,,'BKRF= 402')":"Buy","*EFX^P_PRICE_HIGH_PR(0,,,,,,\"PRICE\",\"INTRA\",\"52W\")":11.12,"*PIF^P_PRICE_RETURNS(0,-2AM,NOW)":-9.828239,"*PIF^FREF_MARKET_VALUE_COMPANY(0,,,,,0,,\"LEGACY\")":378.966032037533,"*MDI^P_SYMBOL":"MDI-CA","*MDI^FG_COMPANY_NAME()":"Major Drilling Group International Inc.","*MRC^AVG(FG_PE_NTM(0,-5AY,,90,0))":17.2934901892456,"*MRC^FG_PE_NTM(0CY,,,90,0)":9.838501,"*FC^FF_FREE_PS_CF(ANN_R_FCF,NOW)":0.799723966670213,"*FC^AVG(FF_EBITDA_OPER_MGN(ANN_R,-5AY))":88.9180917512441,"*AD.U^AVG(FG_PE_NTM(0,-5AY,,90,0))":10.7565987818327,"*AD.U^FG_PE_NTM(0CY,,,90,0)":9.026426,"*AD.U^FE_RATING(MEAN,TEXTONLY,0,NOW,,,'BKRF= 402')":null,"*AD.U^P_PRICE_HIGH_PR(0,,,,,,\"PRICE\",\"INTRA\",\"52W\")":20.77,"*CR^FE_RATING(MEAN,TEXTONLY,0,NOW,,,'BKRF= 104')":null,"*CR^FE_RATING(MEAN,TEXTONLY,0,NOW,,,'BKRF= 1628')":null,"*CR^FE_RATING(MEAN,TEXTONLY,0,NOW,,,'BKRF= 402')":"Overweight","*SFTC^FE_RATING(MEAN,TEXTONLY,0,NOW,,,'BKRF= 402')":null,"*SFTC^P_PRICE_HIGH_PR(0,,,,,,\"PRICE\",\"INTRA\",\"52W\")":33.44,"*SFTC^P_SYMBOL":"SFTC-CA","*SFTC^FG_COMPANY_NAME()":"Softchoice Corporation","*URE^AVG(FG_PE_NTM(0,-5AY,,90,0))":737.598189101695,"*URE^FG_PE_NTM(0CY,,,90,0)":243.83485,"*AX.U^FREF_MARKET_VALUE_COMPANY(0,,,,,0,,\"LEGACY\")":1220.40360688065,"*TF^AVG(FG_PE_NTM(0,-5AY,,90,0))":12.880312636255,"*TF^FG_PE_NTM(0CY,,,90,0)":13.378203,"*CR^AVG(FG_PE_NTM(0,-5AY,,90,0))":22.179196679027,"*CR^FG_PE_NTM(0CY,,,90,0)":4.675749,"*CR^FG_PE_NTM(0,,,90,0)":5.33039,"*ALS^AVG(FG_PE_NTM(0,-5AY,,90,0))":27.5111679840637,"*ALS^FG_PE_NTM(0CY,,,90,0)":27.76082,"*ALS^FE_RATING(MEAN,TEXTONLY,0,NOW,,,'BKRF= 402')":"Overweight","*ALS^P_PRICE_HIGH_PR(0,,,,,,\"PRICE\",\"INTRA\",\"52W\")":25.71,"*ALS^P_SYMBOL":"ALS-CA","*ALS^FG_COMPANY_NAME()":"Altius Minerals Corporation","*AX.U^FE_RATING(MEAN,TEXTONLY,0,NOW,,,'')":"Hold","*PLC^AVG(FG_PE_NTM(0,-5AY,,90,0))":23.6772902370518,"*PLC^FG_PE_NTM(0CY,,,90,0)":24.764292,"*CJR.B^FG_PE_NTM(0CY,,,90,0)":5.4340873,"*CJR.B^FG_PE_NTM(0,,,90,0)":4.624167,"*TWM^FE_RATING(MEAN,TEXTONLY,0,NOW,,,'BKRF= 402')":null,"*TWM^P_PRICE_HIGH_PR(0,,,,,,\"PRICE\",\"INTRA\",\"52W\")":1.72,"*TWM^P_SYMBOL":"TWM-CA","*TWM^FG_COMPANY_NAME()":"Tidewater Midstream & Infrastructure Ltd.","*JWEL^AVG(FG_PE_NTM(0,-5AY,,90,0))":24.5739168454183,"*JWEL^FG_PE_NTM(0CY,,,90,0)":27.725973,"*BDGI^AVG(FG_PE_NTM(0,-5AY,,90,0))":20.09414737251,"*BDGI^FG_PE_NTM(0CY,,,90,0)":20.86871,"*BDGI^FE_RATING(MEAN,TEXTONLY,0,NOW,,,'BKRF= 402')":null,"*BDGI^P_PRICE_HIGH_PR(0,,,,,,\"PRICE\",\"INTRA\",\"52W\")":37.05,"*CJR.B^FE_RATING(MEAN,TEXTONLY,0,NOW,,,'BKRF= 104')":null,"*CJR.B^FE_RATING(MEAN,TEXTONLY,0,NOW,,,'BKRF= 1628')":null,"*CJR.B^FE_RATING(MEAN,TEXTONLY,0,NOW,,,'BKRF= 402')":null,"*CJR.B^P_PRICE_HIGH_PR(0,,,,,,\"PRICE\",\"INTRA\",\"52W\")":5.99,"*MI.U^FE_RATING(MEAN,TEXTONLY,0,NOW,,,'BKRF= 402')":"Buy","*MI.U^P_PRICE_HIGH_PR(0,,,,,,\"PRICE\",\"INTRA\",\"52W\")":24.3,"*MI.U^P_SYMBOL":"MI.UT-CA","*MI.U^FG_COMPANY_NAME()":"Minto Apartment Real Estate Investment Trust","*GUD^AVG(FG_PE_NTM(0,-5AY,,90,0))":61.9140727955157,"*GUD^FG_PE_NTM(0CY,,,90,0)":53.898304,"*GUD^FE_RATING(MEAN,TEXTONLY,0,NOW,,,'BKRF= 402')":null,"*GUD^P_PRICE_HIGH_PR(0,,,,,,\"PRICE\",\"INTRA\",\"52W\")":6.2,"*JWEL^FG_COMPANY_NAME()":"Jamieson Wellness, Inc.","*ECN^AVG(FF_FREE_PS_CF(ANN_R_FCF,-5AY))":-1.00652674040993,"*WELL^FE_RATING(MEAN,TEXTONLY,0,NOW,,,'BKRF= 402')":null,"*WELL^P_PRICE_HIGH_PR(0,,,,,,\"PRICE\",\"INTRA\",\"52W\")":7.71,"*WELL^P_SYMBOL":"WELL-CA","*WELL^FG_COMPANY_NAME()":"WELL Health Technologies Corp.","*FC^FG_PE_NTM(0CY,,,90,0)":15.026178,"*FC^FG_PE_NTM(0,,,90,0)":12.685266,"*FC^FE_RATING(MEAN,TEXTONLY,0,NOW,,,'')":"Overweight","*FC^FE_RATING(MEAN,TEXTONLY,0,NOW,,,'BKRF= 104')":null,"*FC^FE_RATING(MEAN,TEXTONLY,0,NOW,,,'BKRF= 1628')":null,"*FC^FE_RATING(MEAN,TEXTONLY,0,NOW,,,'BKRF= 402')":null,"*FC^P_PRICE_HIGH_PR(0,,,,,,\"PRICE\",\"INTRA\",\"52W\")":15.84,"*FC^P_PRICE_RETURNS(0,-2AM,NOW)":5.9999943,"*FC^FREF_MARKET_VALUE_COMPANY(0,,,,,0,,\"LEGACY\")":424.821735082311,"*FC^P_PRICE(0)":12.32,"*PBL^FE_RATING(MEAN,TEXTONLY,0,NOW,,,'BKRF= 402')":"Overweight","*PBL^P_PRICE_HIGH_PR(0,,,,,,\"PRICE\",\"INTRA\",\"52W\")":51.53,"*PBL^P_SYMBOL":"PBL-CA","*PBL^FG_COMPANY_NAME()":"Pollard Banknote Limited","*IVQ^AVG(FG_PE_NTM(0,-5AY,,90,0))":null,"*IVQ^FG_PE_NTM(0CY,,,90,0)":null,"*IVQ^FE_RATING(MEAN,TEXTONLY,0,NOW,,,'BKRF= 402')":null,"*IVQ^P_PRICE_HIGH_PR(0,,,,,,\"PRICE\",\"INTRA\",\"52W\")":2.76,"*IVQ^P_SYMBOL":"IVQ-CA","*IVQ^FG_COMPANY_NAME()":"Invesque Inc","*CRDL^AVG(FG_PE_NTM(0,-5AY,,90,0))":210.473627083333,"*CRDL^FG_PE_NTM(0CY,,,90,0)":null,"*CRDL^FE_RATING(MEAN,TEXTONLY,0,NOW,,,'BKRF= 402')":"Hold","*CRDL^P_PRICE_HIGH_PR(0,,,,,,\"PRICE\",\"INTRA\",\"52W\")":6.19,"*CRDL^P_SYMBOL":"CRDL-CA","*CRDL^FG_COMPANY_NAME()":"Cardiol Therapeutics Inc. Class A","*SOY^AVG(FG_PE_NTM(0,-5AY,,90,0))":176.557726379052,"*SOY^FG_PE_NTM(0CY,,,90,0)":64.99589,"*SOY^FE_RATING(MEAN,TEXTONLY,0,NOW,,,'BKRF= 402')":null,"*SOY^P_PRICE_HIGH_PR(0,,,,,,\"PRICE\",\"INTRA\",\"52W\")":14.59,"*PIF^FG_GICS_INDUSTRY":"Independent Power and Renewable Electricity Producers","*PIF^P_SYMBOL":"PIF-CA","*PIF^FG_COMPANY_NAME()":"Polaris Renewable Energy Inc.","*CFW^AVG(FF_FREE_PS_CF(ANN_R_FCF,-5AY))":-57.8155771857793,"*CFW^FF_FREE_PS_CF(ANN_R_FCF,NOW)":-2.09811158770162,"*MRC^P_SYMBOL":"MRC-CA","*MRC^FG_COMPANY_NAME()":"Morguard Corporation","*TRZ^AVG(FG_PE_NTM(0,-5AY,,90,0))":317.048102630979,"*TRZ^FG_PE_NTM(0CY,,,90,0)":null,"*TRZ^FE_RATING(MEAN,TEXTONLY,0,NOW,,,'BKRF= 402')":null,"*TRZ^P_PRICE_HIGH_PR(0,,,,,,\"PRICE\",\"INTRA\",\"52W\")":5.88,"*TRZ^P_SYMBOL":"TRZ-CA","*TRZ^FG_COMPANY_NAME()":"Transat A.T. Inc.","*UNS^AVG(FG_PE_NTM(0,-5AY,,90,0))":15.5270835458933,"*UNS^FG_PE_NTM(0CY,,,90,0)":20.411646,"*JWEL^FE_RATING(MEAN,TEXTONLY,0,NOW,,,'')":"Buy","*JWEL^FE_RATING(MEAN,TEXTONLY,0,NOW,,,'BKRF= 104')":null,"*JWEL^FE_RATING(MEAN,TEXTONLY,0,NOW,,,'BKRF= 1628')":null,"*JWEL^FE_RATING(MEAN,TEXTONLY,0,NOW,,,'BKRF= 402')":null,"*JWEL^P_PRICE_HIGH_PR(0,,,,,,\"PRICE\",\"INTRA\",\"52W\")":41.74,"*JWEL^P_PRICE_RETURNS(0,-2AM,NOW)":1.9852519,"*JWEL^FREF_MARKET_VALUE_COMPANY(0,,,,,0,,\"LEGACY\")":1527.97766077652,"*JWEL^P_PRICE(0)":36.77,"*JWEL^FG_GICS_INDUSTRY":"Personal Products","*IPO^AVG(FG_PE_NTM(0,-5AY,,90,0))":28.059427045285,"*IPO^FG_PE_NTM(0CY,,,90,0)":3.1594205,"*IPO^FE_RATING(MEAN,TEXTONLY,0,NOW,,,'BKRF= 402')":null,"*IPO^P_PRICE_HIGH_PR(0,,,,,,\"PRICE\",\"INTRA\",\"52W\")":5.11,"*IPO^P_SYMBOL":"IPO-CA","*IPO^FG_COMPANY_NAME()":"InPlay Oil Corp.","*MRE^AVG(FG_PE_NTM(0,-5AY,,90,0))":5.83964981490039,"*MRE^FG_PE_NTM(0CY,,,90,0)":7.4275775,"*MRE^FE_RATING(MEAN,TEXTONLY,0,NOW,,,'BKRF= 402')":"Hold","*MRE^P_PRICE_HIGH_PR(0,,,,,,\"PRICE\",\"INTRA\",\"52W\")":12.17,"*MRE^P_SYMBOL":"MRE-CA","*MRE^FG_COMPANY_NAME()":"MARTINREA International Inc.","*AW.U^AVG(FG_PE_NTM(0,-5AY,,90,0))":null,"*AW.U^FG_PE_NTM(0CY,,,90,0)":null,"*AW.U^FE_RATING(MEAN,TEXTONLY,0,NOW,,,'BKRF= 402')":null,"*AW.U^P_PRICE_HIGH_PR(0,,,,,,\"PRICE\",\"INTRA\",\"52W\")":43.5,"*AW.U^P_SYMBOL":"AW.UT-CA","*AW.U^FG_COMPANY_NAME()":"A&W Revenue Royalties Income Fund","*CFX^FE_RATING(MEAN,TEXTONLY,0,NOW,,,'BKRF= 104')":null,"*CFX^FE_RATING(MEAN,TEXTONLY,0,NOW,,,'BKRF= 1628')":null,"*CFX^FE_RATING(MEAN,TEXTONLY,0,NOW,,,'BKRF= 402')":"Overweight","*CFX^P_PRICE_HIGH_PR(0,,,,,,\"PRICE\",\"INTRA\",\"52W\")":7.62,"*BDT^FE_RATING(MEAN,TEXTONLY,0,NOW,,,'BKRF= 402')":"Overweight","*BDT^P_PRICE_HIGH_PR(0,,,,,,\"PRICE\",\"INTRA\",\"52W\")":10.78,"*BDT^P_SYMBOL":"BDT-CA","*BDT^FG_COMPANY_NAME()":"Bird Construction Inc.","*CHE.U^AVG(FG_PE_NTM(0,-5AY,,90,0))":57.9106463828484,"*CHE.U^FG_PE_NTM(0CY,,,90,0)":null,"*CHE.U^FE_RATING(MEAN,TEXTONLY,0,NOW,,,'BKRF= 402')":"Overweight","*CHE.U^P_PRICE_HIGH_PR(0,,,,,,\"PRICE\",\"INTRA\",\"52W\")":9.19,"*CFX^P_SYMBOL":"CFX-CA","*CFX^FG_COMPANY_NAME()":"Canfor Pulp Products Inc.","*AX.U^AVG(FF_FREE_PS_CF(ANN_R_FCF,-5AY))":1.73028824566053,"*AX.U^FF_FREE_PS_CF(ANN_R_FCF,NOW)":1.87995597831469,"*AX.U^AVG(FF_EBITDA_OPER_MGN(ANN_R,-5AY))":60.0362867197899,"*AX.U^FF_EBITDA_OPER_MGN(ANN_R,0)":59.0323218887292,"*AX.U^AVG(FG_PE_NTM(0,-5AY,,90,0))":9.72006699544365,"*PLZ.U^AVG(FG_PE_NTM(0,-5AY,,90,0))":12.6675026908074,"*PLZ.U^FG_PE_NTM(0CY,,,90,0)":14.303029,"*PLZ.U^FE_RATING(MEAN,TEXTONLY,0,NOW,,,'BKRF= 402')":null,"*PLZ.U^P_PRICE_HIGH_PR(0,,,,,,\"PRICE\",\"INTRA\",\"52W\")":5.1,"*PLZ.U^P_SYMBOL":"PLZ.UT-CA","*PLZ.U^FG_COMPANY_NAME()":"Plaza Retail REIT","*PYR^AVG(FG_PE_NTM(0,-5AY,,90,0))":null,"*PYR^FG_PE_NTM(0CY,,,90,0)":null,"*PYR^FE_RATING(MEAN,TEXTONLY,0,NOW,,,'BKRF= 402')":null,"*PYR^P_PRICE_HIGH_PR(0,,,,,,\"PRICE\",\"INTRA\",\"52W\")":5.75,"*PYR^P_SYMBOL":"PYR-CA","*PYR^FG_COMPANY_NAME()":"PyroGenesis Canada, Inc.","*MAL^AVG(FG_PE_NTM(0,-5AY,,90,0))":13.5027266638247,"*MAL^FG_PE_NTM(0CY,,,90,0)":16.881357,"*CNE^AVG(FF_FREE_PS_CF(ANN_R_FCF,-5AY))":0.0488880275727183,"*CNE^FF_FREE_PS_CF(ANN_R_FCF,NOW)":0.246269022852684,"*CNE^AVG(FF_EBITDA_OPER_MGN(ANN_R,-5AY))":50.5301239182757,"*CNE^FF_EBITDA_OPER_MGN(ANN_R,0)":54.6402418131458,"*CNE^AVG(FG_PE_NTM(0,-5AY,,90,0))":6.49922228788845,"*CNE^FG_PE_NTM(0CY,,,90,0)":5.9397187,"*CNE^FG_PE_NTM(0,,,90,0)":3.9249444,"*CNE^FE_RATING(MEAN,TEXTONLY,0,NOW,,,'')":"Buy","*CNE^FE_RATING(MEAN,TEXTONLY,0,NOW,,,'BKRF= 104')":null,"*CNE^FE_RATING(MEAN,TEXTONLY,0,NOW,,,'BKRF= 1628')":null,"*CNE^FE_RATING(MEAN,TEXTONLY,0,NOW,,,'BKRF= 402')":null,"*CNE^P_PRICE_HIGH_PR(0,,,,,,\"PRICE\",\"INTRA\",\"52W\")":4.09,"*CNE^P_PRICE_RETURNS(0,-2AM,NOW)":0.0,"*CNE^FREF_MARKET_VALUE_COMPANY(0,,,,,0,,\"LEGACY\")":394.547997276306,"*CNE^P_PRICE(0)":2.31,"*CNE^FG_GICS_INDUSTRY":"Oil Gas & Consumable Fuels","*CNE^P_SYMBOL":"CNE-CA","*WEF^P_SYMBOL":"WEF-CA","*WEF^FG_COMPANY_NAME()":"Western Forest Products Inc.","*VMD^AVG(FG_PE_NTM(0,-5AY,,90,0))":18.8047687762681,"*VMD^FG_PE_NTM(0CY,,,90,0)":16.720106,"*VMD^FE_RATING(MEAN,TEXTONLY,0,NOW,,,'BKRF= 402')":null,"*VMD^P_PRICE_HIGH_PR(0,,,,,,\"PRICE\",\"INTRA\",\"52W\")":10.35,"*VMD^P_SYMBOL":"VMD-CA","*VMD^FG_COMPANY_NAME()":"Viemed Healthcare Inc","*NGD^AVG(FG_PE_NTM(0,-5AY,,90,0))":61.7091957684961,"*NGD^FG_PE_NTM(0CY,,,90,0)":6.523702,"*NGD^FE_RATING(MEAN,TEXTONLY,0,NOW,,,'BKRF= 402')":"Hold","*NGD^P_PRICE_HIGH_PR(0,,,,,,\"PRICE\",\"INTRA\",\"52W\")":2.57,"*NGD^P_SYMBOL":"NGD-CA","*NGD^FG_COMPANY_NAME()":"New Gold Inc.","*ARG^AVG(FG_PE_NTM(0,-5AY,,90,0))":7.09791959103448,"*ARG^FG_PE_NTM(0CY,,,90,0)":6.4213367,"*ARG^FE_RATING(MEAN,TEXTONLY,0,NOW,,,'BKRF= 402')":null,"*ARG^P_PRICE_HIGH_PR(0,,,,,,\"PRICE\",\"INTRA\",\"52W\")":2.01,"*ARG^P_SYMBOL":"ARG-CA","*ARG^FG_COMPANY_NAME()":"Amerigo Resources Ltd","*RSI^AVG(FG_PE_NTM(0,-5AY,,90,0))":12.5330813964143,"*RSI^FG_PE_NTM(0CY,,,90,0)":14.131085,"*RSI^FE_RATING(MEAN,TEXTONLY,0,NOW,,,'BKRF= 402')":null,"*RSI^P_PRICE_HIGH_PR(0,,,,,,\"PRICE\",\"INTRA\",\"52W\")":6.59,"*RSI^P_SYMBOL":"RSI-CA","*RSI^FG_COMPANY_NAME()":"Rogers Sugar Inc.","*LCFS^AVG(FG_PE_NTM(0,-5AY,,90,0))":16.1697800823755,"*LCFS^FG_PE_NTM(0CY,,,90,0)":25.289516,"*LCFS^FE_RATING(MEAN,TEXTONLY,0,NOW,,,'BKRF= 402')":null,"*LCFS^P_PRICE_HIGH_PR(0,,,,,,\"PRICE\",\"INTRA\",\"52W\")":15.48,"*LCFS^P_SYMBOL":"LCFS-CA","*LCFS^FG_COMPANY_NAME()":"Tidewater Renewables Ltd.","168112^P_PRICE_HIGH_PR(0,,,,,,\"PRICE\",\"INTRA\",\"52W\")":857.05,"168112^P_PRICE_RETURNS(0,-5AY,NOW)":8.29035,"*AX.U^FG_GICS_INDUSTRY":"Equity Real Estate Investment Trusts (REITs)","*AX.U^P_SYMBOL":"AX.UT-CA","*AX.U^FG_COMPANY_NAME()":"Artis Real Estate Investment Trust","*PIF^AVG(FF_FREE_PS_CF(ANN_R_FCF,-5AY))":-0.0096786315232145,"*PIF^FF_FREE_PS_CF(ANN_R_FCF,NOW)":2.15654843899515,"*PIF^AVG(FF_EBITDA_OPER_MGN(ANN_R,-5AY))":81.4908365115787,"*PIF^FF_EBITDA_OPER_MGN(ANN_R,0)":71.1309364412391,"*PIF^AVG(FG_PE_NTM(0,-5AY,,90,0))":25.4648172192032,"*PIF^FG_PE_NTM(0CY,,,90,0)":60.670834,"*PIF^FG_PE_NTM(0,,,90,0)":27.014921,"*PIF^FE_RATING(MEAN,TEXTONLY,0,NOW,,,'')":"Buy","*PIF^FE_RATING(MEAN,TEXTONLY,0,NOW,,,'BKRF= 104')":null,"*PIF^FE_RATING(MEAN,TEXTONLY,0,NOW,,,'BKRF= 1628')":null,"*TF^P_SYMBOL":"TF-CA","*TF^FG_COMPANY_NAME()":"Timbercreek Financial Corp.","*PTM^AVG(FG_PE_NTM(0,-5AY,,90,0))":null,"*PTM^FG_PE_NTM(0CY,,,90,0)":null,"*PTM^FE_RATING(MEAN,TEXTONLY,0,NOW,,,'BKRF= 402')":null,"*PTM^P_PRICE_HIGH_PR(0,,,,,,\"PRICE\",\"INTRA\",\"52W\")":4.02,"*PTM^P_SYMBOL":"PTM-CA","*PTM^FG_COMPANY_NAME()":"Platinum Group Metals Ltd.","*ANRG^AVG(FG_PE_NTM(0,-5AY,,90,0))":42.1746481464647,"*ANRG^FG_PE_NTM(0CY,,,90,0)":38.40304,"*ANRG^FE_RATING(MEAN,TEXTONLY,0,NOW,,,'BKRF= 402')":null,"*ANRG^P_PRICE_HIGH_PR(0,,,,,,\"PRICE\",\"INTRA\",\"52W\")":26.77,"*ANRG^P_SYMBOL":"ANRG-CA","*ANRG^FG_COMPANY_NAME()":"Anaergia, Inc.","*CHW^AVG(FG_PE_NTM(0,-5AY,,90,0))":11.5626288503208,"*CHW^FG_PE_NTM(0CY,,,90,0)":8.145284,"*CHW^FE_RATING(MEAN,TEXTONLY,0,NOW,,,'BKRF= 402')":"Overweight","*CHW^P_PRICE_HIGH_PR(0,,,,,,\"PRICE\",\"INTRA\",\"52W\")":15.25,"*CHW^P_SYMBOL":"CHW-CA","*CHW^FG_COMPANY_NAME()":"Chesswood Group Limited","*TNT.U^AVG(FG_PE_NTM(0,-5AY,,90,0))":null,"*TNT.U^FG_PE_NTM(0CY,,,90,0)":null,"*TNT.U^FE_RATING(MEAN,TEXTONLY,0,NOW,,,'BKRF= 402')":"Hold","*TNT.U^P_PRICE_HIGH_PR(0,,,,,,\"PRICE\",\"INTRA\",\"52W\")":7.6,"*TNT.U^P_SYMBOL":"TNT.UT-CA","*TNT.U^FG_COMPANY_NAME()":"True North Commercial REIT","*CR^P_PRICE_RETURNS(0,-2AM,NOW)":21.72948,"*CR^FREF_MARKET_VALUE_COMPANY(0,,,,,0,,\"LEGACY\")":899.156302342046,"*CR^P_PRICE(0)":5.74,"*CR^FG_GICS_INDUSTRY":"Oil Gas & Consumable Fuels","*CR^P_SYMBOL":"CR-CA","*URE^P_SYMBOL":"URE-CA","*URE^FG_COMPANY_NAME()":"Ur-Energy Inc.","*SEA^AVG(FG_PE_NTM(0,-5AY,,90,0))":null,"*SEA^FG_PE_NTM(0CY,,,90,0)":null,"*SEA^FE_RATING(MEAN,TEXTONLY,0,NOW,,,'BKRF= 402')":null,"*SEA^P_PRICE_HIGH_PR(0,,,,,,\"PRICE\",\"INTRA\",\"52W\")":28.0,"*SEA^P_SYMBOL":"SEA-CA","*SEA^FG_COMPANY_NAME()":"Seabridge Gold Inc","*OBE^AVG(FG_PE_NTM(0,-5AY,,90,0))":3.72808905702703,"*OBE^FG_PE_NTM(0CY,,,90,0)":3.2974682,"*CFW^FF_EBITDA_OPER_MGN(ANN_R,0)":6.35238603544511,"*CFW^AVG(FG_PE_NTM(0,-5AY,,90,0))":88.8802105717592,"*CFW^FG_PE_NTM(0CY,,,90,0)":null,"*CFW^FG_PE_NTM(0,,,90,0)":6.616314,"*CFW^FE_RATING(MEAN,TEXTONLY,0,NOW,,,'')":"Overweight","*CFW^FE_RATING(MEAN,TEXTONLY,0,NOW,,,'BKRF= 104')":null,"*CFW^FE_RATING(MEAN,TEXTONLY,0,NOW,,,'BKRF= 1628')":null,"*CFW^FE_RATING(MEAN,TEXTONLY,0,NOW,,,'BKRF= 402')":null,"*CFW^P_PRICE_HIGH_PR(0,,,,,,\"PRICE\",\"INTRA\",\"52W\")":6.45,"*CFW^P_PRICE_RETURNS(0,-2AM,NOW)":24.413145,"*CFW^FREF_MARKET_VALUE_COMPANY(0,,,,,0,,\"LEGACY\")":213.805233090708,"*CFW^P_PRICE(0)":5.49,"*CFW^FG_GICS_INDUSTRY":"Energy Equipment & Services","*CFW^P_SYMBOL":"CFW-CA","*CFW^FG_COMPANY_NAME()":"Calfrac Well Services Ltd.","*CJR.B^AVG(FF_FREE_PS_CF(ANN_R_FCF,-5AY))":1.34748744861897,"*CJR.B^FF_FREE_PS_CF(ANN_R_FCF,NOW)":null,"*CJR.B^AVG(FF_EBITDA_OPER_MGN(ANN_R,-5AY))":63.7748716398848,"*CJR.B^FF_EBITDA_OPER_MGN(ANN_R,0)":65.9315975621371,"*UNS^P_SYMBOL":"UNS-CA","*UNS^FG_COMPANY_NAME()":"Uni-Select Inc.","*DHT.U^AVG(FG_PE_NTM(0,-5AY,,90,0))":3.71844765246754,"*DHT.U^FG_PE_NTM(0CY,,,90,0)":2.5776865,"*DHT.U^FE_RATING(MEAN,TEXTONLY,0,NOW,,,'BKRF= 402')":null,"*DHT.U^P_PRICE_HIGH_PR(0,,,,,,\"PRICE\",\"INTRA\",\"52W\")":9.22,"*DHT.U^P_SYMBOL":"DHT.UT-CA","*DHT.U^FG_COMPANY_NAME()":"DRI Healthcare Trust","*ORA^AVG(FG_PE_NTM(0,-5AY,,90,0))":4.0800460009542,"*ORA^FG_PE_NTM(0CY,,,90,0)":3.857333,"*ORA^FE_RATING(MEAN,TEXTONLY,0,NOW,,,'BKRF= 402')":null,"*ORA^P_PRICE_HIGH_PR(0,,,,,,\"PRICE\",\"INTRA\",\"52W\")":14.6,"*ORA^P_SYMBOL":"ORA-CA","*ORA^FG_COMPANY_NAME()":"Aura Minerals Inc","*ESI^AVG(FG_PE_NTM(0,-5AY,,90,0))":56.91454678,"*ESI^FG_PE_NTM(0CY,,,90,0)":null,"*ESI^FE_RATING(MEAN,TEXTONLY,0,NOW,,,'BKRF= 402')":null,"*ESI^P_PRICE_HIGH_PR(0,,,,,,\"PRICE\",\"INTRA\",\"52W\")":5.0,"*ESI^P_SYMBOL":"ESI-CA","*ESI^FG_COMPANY_NAME()":"Ensign Energy Services Inc.","*PRV.U^AVG(FG_PE_NTM(0,-5AY,,90,0))":null,"*PRV.U^FG_PE_NTM(0CY,,,90,0)":null,"*PRV.U^FE_RATING(MEAN,TEXTONLY,0,NOW,,,'BKRF= 402')":"Hold","*PRV.U^P_PRICE_HIGH_PR(0,,,,,,\"PRICE\",\"INTRA\",\"52W\")":7.64,"*PRV.U^P_SYMBOL":"PRV.UT-CA","*PRV.U^FG_COMPANY_NAME()":"PRO Real Estate Investment Trust","*FEC^AVG(FG_PE_NTM(0,-5AY,,90,0))":53.8918483180247,"*FEC^FG_PE_NTM(0CY,,,90,0)":5.7905126,"*FEC^FE_RATING(MEAN,TEXTONLY,0,NOW,,,'BKRF= 402')":null,"*FEC^P_PRICE_HIGH_PR(0,,,,,,\"PRICE\",\"INTRA\",\"52W\")":15.95,"*FEC^P_SYMBOL":"FEC-CA","*FEC^FG_COMPANY_NAME()":"Frontera Energy Corporation","*JOY^AVG(FG_PE_NTM(0,-5AY,,90,0))":41.120765562226,"*JOY^FG_PE_NTM(0CY,,,90,0)":6.206897,"*JOY^FE_RATING(MEAN,TEXTONLY,0,NOW,,,'BKRF= 402')":null,"*JOY^P_PRICE_HIGH_PR(0,,,,,,\"PRICE\",\"INTRA\",\"52W\")":7.94,"*JOY^P_SYMBOL":"JOY-CA","*JOY^FG_COMPANY_NAME()":"Journey Energy, Inc.","*ECN^FF_EBITDA_OPER_MGN(ANN_R,0)":30.6969799303931,"*ECN^AVG(FG_PE_NTM(0,-5AY,,90,0))":13.5352272688446,"*ECN^FG_PE_NTM(0CY,,,90,0)":15.679894,"*ECN^FG_PE_NTM(0,,,90,0)":12.155138,"*ECN^FE_RATING(MEAN,TEXTONLY,0,NOW,,,'')":"Overweight","*ECN^FE_RATING(MEAN,TEXTONLY,0,NOW,,,'BKRF= 104')":null,"*ECN^FE_RATING(MEAN,TEXTONLY,0,NOW,,,'BKRF= 1628')":null,"*ECN^FE_RATING(MEAN,TEXTONLY,0,NOW,,,'BKRF= 402')":"Overweight","*ECN^P_PRICE_HIGH_PR(0,,,,,,\"PRICE\",\"INTRA\",\"52W\")":12.24,"*ECN^P_PRICE_RETURNS(0,-2AM,NOW)":-7.4681225,"*ECN^FREF_MARKET_VALUE_COMPANY(0,,,,,0,,\"LEGACY\")":1288.32506665341,"*ECN^P_PRICE(0)":5.21,"*ECN^FG_GICS_INDUSTRY":"Diversified Financial Services","*ECN^P_SYMBOL":"ECN-CA","*ECN^FG_COMPANY_NAME()":"ECN Capital Corp.","*CR^AVG(FF_FREE_PS_CF(ANN_R_FCF,-5AY))":-0.21472251147903,"*CR^FF_FREE_PS_CF(ANN_R_FCF,NOW)":-0.363521646882713,"*DRT^P_SYMBOL":"DRT-CA","*DRT^FG_COMPANY_NAME()":"DIRTT Environmental Solutions Ltd.","*MDA^AVG(FG_PE_NTM(0,-5AY,,90,0))":30.7437138039773,"*MDA^FG_PE_NTM(0CY,,,90,0)":30.844156,"*MDA^FE_RATING(MEAN,TEXTONLY,0,NOW,,,'BKRF= 402')":null,"*MDA^P_PRICE_HIGH_PR(0,,,,,,\"PRICE\",\"INTRA\",\"52W\")":16.78,"*MDA^P_SYMBOL":"MDA-CA","*MDA^FG_COMPANY_NAME()":"MDA Ltd.","*KBL^AVG(FG_PE_NTM(0,-5AY,,90,0))":49.8620619140425,"*KBL^FG_PE_NTM(0CY,,,90,0)":17.057356,"*KBL^FE_RATING(MEAN,TEXTONLY,0,NOW,,,'BKRF= 402')":"Buy","*KBL^P_PRICE_HIGH_PR(0,,,,,,\"PRICE\",\"INTRA\",\"52W\")":41.57,"*KBL^P_SYMBOL":"KBL-CA","*KBL^FG_COMPANY_NAME()":"K-Bro Linen Inc.","*HLS^AVG(FG_PE_NTM(0,-5AY,,90,0))":337.18919178392,"*HLS^FG_PE_NTM(0CY,,,90,0)":52.390038,"*HLS^FE_RATING(MEAN,TEXTONLY,0,NOW,,,'BKRF= 402')":"Overweight","*HLS^P_PRICE_HIGH_PR(0,,,,,,\"PRICE\",\"INTRA\",\"52W\")":20.52,"*HLS^P_SYMBOL":"HLS-CA","*HLS^FG_COMPANY_NAME()":"HLS Therapeutics, Inc.","*PD^AVG(FG_PE_NTM(0,-5AY,,90,0))":128.988443746575,"*PD^FG_PE_NTM(0CY,,,90,0)":null,"*PD^FE_RATING(MEAN,TEXTONLY,0,NOW,,,'BKRF= 402')":"Buy","*PD^P_PRICE_HIGH_PR(0,,,,,,\"PRICE\",\"INTRA\",\"52W\")":109.29,"*PD^P_SYMBOL":"PD-CA","*PD^FG_COMPANY_NAME()":"Precision Drilling Corporation","*EDR^AVG(FG_PE_NTM(0,-5AY,,90,0))":1387.36557847254,"*EDR^FG_PE_NTM(0CY,,,90,0)":26.47152,"*EDR^FE_RATING(MEAN,TEXTONLY,0,NOW,,,'BKRF= 402')":null,"*EDR^P_PRICE_HIGH_PR(0,,,,,,\"PRICE\",\"INTRA\",\"52W\")":7.49,"*EDR^P_SYMBOL":"EDR-CA","*EDR^FG_COMPANY_NAME()":"Endeavour Silver Corp.","*PEY^AVG(FG_PE_NTM(0,-5AY,,90,0))":15.1608076846087,"*PEY^FG_PE_NTM(0CY,,,90,0)":4.753521,"*FC^P_SYMBOL":"FC-CA","*FC^FG_COMPANY_NAME()":"Firm Capital Mortgage Investment Corporation","*GTE^AVG(FF_FREE_PS_CF(ANN_R_FCF,-5AY))":-0.223544666318539,"*GTE^FF_FREE_PS_CF(ANN_R_FCF,NOW)":0.323611828307592,"*GTE^AVG(FF_EBITDA_OPER_MGN(ANN_R,-5AY))":46.1812370181804,"*GRN^AVG(FG_PE_NTM(0,-5AY,,90,0))":181.147847103448,"*GRN^FG_PE_NTM(0CY,,,90,0)":141.71428,"*GRN^FE_RATING(MEAN,TEXTONLY,0,NOW,,,'BKRF= 402')":"Buy","*GRN^P_PRICE_HIGH_PR(0,,,,,,\"PRICE\",\"INTRA\",\"52W\")":1.73,"*GRN^P_SYMBOL":"GRN-CA","*GRN^FG_COMPANY_NAME()":"Greenlane Renewables Inc.","*NEO^AVG(FG_PE_NTM(0,-5AY,,90,0))":14.6400433691983,"*NEO^FG_PE_NTM(0CY,,,90,0)":15.339269,"*NEO^FE_RATING(MEAN,TEXTONLY,0,NOW,,,'BKRF= 402')":"Overweight","*NEO^P_PRICE_HIGH_PR(0,,,,,,\"PRICE\",\"INTRA\",\"52W\")":22.85,"*GTE^FG_PE_NTM(0CY,,,90,0)":2.41463,"*GTE^FG_PE_NTM(0,,,90,0)":2.5509715,"*GTE^FE_RATING(MEAN,TEXTONLY,0,NOW,,,'')":"Overweight","*GTE^FE_RATING(MEAN,TEXTONLY,0,NOW,,,'BKRF= 104')":null,"*GTE^FE_RATING(MEAN,TEXTONLY,0,NOW,,,'BKRF= 1628')":null,"*GTE^FE_RATING(MEAN,TEXTONLY,0,NOW,,,'BKRF= 402')":null,"*GTE^P_PRICE_HIGH_PR(0,,,,,,\"PRICE\",\"INTRA\",\"52W\")":2.69,"*GTE^P_PRICE_RETURNS(0,-2AM,NOW)":29.787243,"*GTE^FREF_MARKET_VALUE_COMPANY(0,,,,,0,,\"LEGACY\")":706.314562855645,"*GTE^P_PRICE(0)":1.9,"*GTE^FG_GICS_INDUSTRY":"Oil Gas & Consumable Fuels","*GTE^P_SYMBOL":"GTE-CA","*GTE^FG_COMPANY_NAME()":"Gran Tierra Energy Inc.","*CFX^AVG(FF_FREE_PS_CF(ANN_R_FCF,-5AY))":1.22630535169134,"*CFX^FF_FREE_PS_CF(ANN_R_FCF,NOW)":1.02707871572667,"*CFX^AVG(FF_EBITDA_OPER_MGN(ANN_R,-5AY))":15.6094019421,"*CFX^FF_EBITDA_OPER_MGN(ANN_R,0)":10.2017643462311,"*CFX^AVG(FG_PE_NTM(0,-5AY,,90,0))":84.7859394766067,"*CFX^FG_PE_NTM(0CY,,,90,0)":12.5280905,"*CFX^FG_PE_NTM(0,,,90,0)":43.006233,"*PIPE^FE_RATING(MEAN,TEXTONLY,0,NOW,,,'BKRF= 402')":"Overweight","*PIPE^P_PRICE_HIGH_PR(0,,,,,,\"PRICE\",\"INTRA\",\"52W\")":6.72,"*PIPE^P_SYMBOL":"PIPE-CA","*PIPE^FG_COMPANY_NAME()":"Pipestone Energy Corp.","*PHX^AVG(FG_PE_NTM(0,-5AY,,90,0))":124.13282962479,"*PHX^FG_PE_NTM(0CY,,,90,0)":7.77907,"*PHX^FE_RATING(MEAN,TEXTONLY,0,NOW,,,'BKRF= 402')":null,"*PHX^P_PRICE_HIGH_PR(0,,,,,,\"PRICE\",\"INTRA\",\"52W\")":7.5,"*PHX^P_SYMBOL":"PHX-CA","*PHX^FG_COMPANY_NAME()":"PHX Energy Services Corp.","*GDI^AVG(FG_PE_NTM(0,-5AY,,90,0))":24.3788321537848,"*GDI^FG_PE_NTM(0CY,,,90,0)":26.553802,"*GDI^FE_RATING(MEAN,TEXTONLY,0,NOW,,,'BKRF= 402')":null,"*GDI^P_PRICE_HIGH_PR(0,,,,,,\"PRICE\",\"INTRA\",\"52W\")":59.32,"*GDI^P_SYMBOL":"GDI-CA","*GDI^FG_COMPANY_NAME()":"GDI Integrated Facility Services Inc","*MAGT^AVG(FG_PE_NTM(0,-5AY,,90,0))":120.392285936556,"*MAGT^FG_PE_NTM(0CY,,,90,0)":130.11122,"*MAGT^FE_RATING(MEAN,TEXTONLY,0,NOW,,,'BKRF= 402')":null,"*MAGT^P_PRICE_HIGH_PR(0,,,,,,\"PRICE\",\"INTRA\",\"52W\")":51.28,"*MAGT^P_SYMBOL":"MAGT-CA","*MAGT^FG_COMPANY_NAME()":"Magnet Forensics, Inc.","*CGO^AVG(FG_PE_NTM(0,-5AY,,90,0))":10.0303797129584,"*CGO^FG_PE_NTM(0CY,,,90,0)":8.328194,"*CGO^FE_RATING(MEAN,TEXTONLY,0,NOW,,,'BKRF= 402')":null,"*CGO^P_PRICE_HIGH_PR(0,,,,,,\"PRICE\",\"INTRA\",\"52W\")":92.92,"*CGO^P_SYMBOL":"CGO-CA","*CGO^FG_COMPANY_NAME()":"Cogeco Inc.","*MMX^AVG(FG_PE_NTM(0,-5AY,,90,0))":43.3950217569721,"*MMX^FG_PE_NTM(0CY,,,90,0)":29.530247,"*MMX^FE_RATING(MEAN,TEXTONLY,0,NOW,,,'BKRF= 402')":"Overweight","*MMX^P_PRICE_HIGH_PR(0,,,,,,\"PRICE\",\"INTRA\",\"52W\")":6.88,"*MMX^P_SYMBOL":"MMX-CA","*MMX^FG_COMPANY_NAME()":"Maverix Metals Inc","*IMG^AVG(FG_PE_NTM(0,-5AY,,90,0))":35.04673571614,"*IMG^FG_PE_NTM(0CY,,,90,0)":78.21559,"*IMG^FE_RATING(MEAN,TEXTONLY,0,NOW,,,'BKRF= 402')":"Sell","*IMG^P_PRICE_HIGH_PR(0,,,,,,\"PRICE\",\"INTRA\",\"52W\")":4.74,"*IMG^P_SYMBOL":"IMG-CA","*IMG^FG_COMPANY_NAME()":"IAMGOLD Corporation","*CJR.B^P_PRICE(0)":2.57,"*CJR.B^FG_GICS_INDUSTRY":"Media","*CJR.B^P_SYMBOL":"CJR.B-CA","*CJR.B^FG_COMPANY_NAME()":"Corus Entertainment Inc. Class B","*FVI^AVG(FF_FREE_PS_CF(ANN_R_FCF,-5AY))":0.119686642086735,"*FVI^FF_FREE_PS_CF(ANN_R_FCF,NOW)":-0.0258896020333303,"*FVI^AVG(FF_EBITDA_OPER_MGN(ANN_R,-5AY))":39.026895422758,"*DIV^FE_RATING(MEAN,TEXTONLY,0,NOW,,,'BKRF= 402')":null,"*DIV^P_PRICE_HIGH_PR(0,,,,,,\"PRICE\",\"INTRA\",\"52W\")":3.39,"*DIV^P_SYMBOL":"DIV-CA","*DIV^FG_COMPANY_NAME()":"Diversified Royalty Corp.","*HWX^AVG(FG_PE_NTM(0,-5AY,,90,0))":69.1377744006932,"*HWX^FG_PE_NTM(0CY,,,90,0)":10.09804,"*HWX^FE_RATING(MEAN,TEXTONLY,0,NOW,,,'BKRF= 402')":"Overweight","*HWX^P_PRICE_HIGH_PR(0,,,,,,\"PRICE\",\"INTRA\",\"52W\")":8.18,"*HWX^P_SYMBOL":"HWX-CA","*HWX^FG_COMPANY_NAME()":"Headwater Exploration Inc.","*FOOD^AVG(FG_PE_NTM(0,-5AY,,90,0))":494.834772104575,"*FOOD^FG_PE_NTM(0CY,,,90,0)":null,"*FOOD^FE_RATING(MEAN,TEXTONLY,0,NOW,,,'BKRF= 402')":"Hold","*FOOD^P_PRICE_HIGH_PR(0,,,,,,\"PRICE\",\"INTRA\",\"52W\")":9.62,"*JAG^FE_RATING(MEAN,TEXTONLY,0,NOW,,,'BKRF= 1628')":null,"*JAG^FE_RATING(MEAN,TEXTONLY,0,NOW,,,'BKRF= 402')":null,"*JAG^P_PRICE_HIGH_PR(0,,,,,,\"PRICE\",\"INTRA\",\"52W\")":5.61,"*JAG^P_PRICE_RETURNS(0,-2AM,NOW)":10.320282,"*JAG^FREF_MARKET_VALUE_COMPANY(0,,,,,0,,\"LEGACY\")":230.430080368385,"*JAG^P_PRICE(0)":3.18,"*JAG^FG_GICS_INDUSTRY":"Metals & Mining","*JAG^P_SYMBOL":"JAG-CA","*XBC^P_SYMBOL":"XBC-CA","*XBC^FG_COMPANY_NAME()":"Xebec Adsorption Inc.","*HRX^AVG(FG_PE_NTM(0,-5AY,,90,0))":17.172977512749,"*HRX^FG_PE_NTM(0CY,,,90,0)":16.999441,"*HRX^FE_RATING(MEAN,TEXTONLY,0,NOW,,,'BKRF= 402')":"Overweight","*HRX^P_PRICE_HIGH_PR(0,,,,,,\"PRICE\",\"INTRA\",\"52W\")":19.4,"*HRX^P_SYMBOL":"HRX-CA","*HRX^FG_COMPANY_NAME()":"Heroux-Devtek Inc.","*IAU^AVG(FG_PE_NTM(0,-5AY,,90,0))":102.529174,"*IAU^FG_PE_NTM(0CY,,,90,0)":null,"*IAU^FE_RATING(MEAN,TEXTONLY,0,NOW,,,'BKRF= 402')":null,"*IAU^P_PRICE_HIGH_PR(0,,,,,,\"PRICE\",\"INTRA\",\"52W\")":4.03,"*IAU^P_SYMBOL":"IAU-CA","*IAU^FG_COMPANY_NAME()":"i-80 Gold Corp","*WEF^AVG(FG_PE_NTM(0,-5AY,,90,0))":15.2417360201018,"*WEF^FG_PE_NTM(0CY,,,90,0)":7.3690987,"*CFX^FREF_MARKET_VALUE_COMPANY(0,,,,,0,,\"LEGACY\")":341.171513008758,"*CFX^P_PRICE(0)":5.23,"*CGX^AVG(FG_PE_NTM(0,-5AY,,90,0))":40.4160700560093,"*CGX^FG_PE_NTM(0CY,,,90,0)":99.239586,"*CGX^FE_RATING(MEAN,TEXTONLY,0,NOW,,,'BKRF= 402')":null,"*CGX^P_PRICE_HIGH_PR(0,,,,,,\"PRICE\",\"INTRA\",\"52W\")":15.75,"*FVI^AVG(FG_PE_NTM(0,-5AY,,90,0))":10.1463353454183,"*FVI^FG_PE_NTM(0CY,,,90,0)":6.380461,"*FVI^FG_PE_NTM(0,,,90,0)":10.224688,"*FVI^FE_RATING(MEAN,TEXTONLY,0,NOW,,,'')":"Overweight","*FVI^FE_RATING(MEAN,TEXTONLY,0,NOW,,,'BKRF= 104')":null,"*FVI^FE_RATING(MEAN,TEXTONLY,0,NOW,,,'BKRF= 1628')":null,"*FVI^FE_RATING(MEAN,TEXTONLY,0,NOW,,,'BKRF= 402')":null,"*FVI^P_PRICE_HIGH_PR(0,,,,,,\"PRICE\",\"INTRA\",\"52W\")":6.945,"*FVI^P_PRICE_RETURNS(0,-2AM,NOW)":-8.430231,"*FVI^FREF_MARKET_VALUE_COMPANY(0,,,,,0,,\"LEGACY\")":900.606916512232,"*FVI^P_PRICE(0)":3.09,"*FVI^FG_GICS_INDUSTRY":"Metals & Mining","*FVI^P_SYMBOL":"FVI-CA","*FVI^FG_COMPANY_NAME()":"Fortuna Silver Mines Inc.","*JAG^AVG(FF_FREE_PS_CF(ANN_R_FCF,-5AY))":0.523444235206428,"*JAG^FF_FREE_PS_CF(ANN_R_FCF,NOW)":0.199556130928778,"*JAG^AVG(FF_EBITDA_OPER_MGN(ANN_R,-5AY))":35.3553643067267,"*JAG^FF_EBITDA_OPER_MGN(ANN_R,0)":44.1951022119984,"*JAG^AVG(FG_PE_NTM(0,-5AY,,90,0))":7.43936938111555,"*JAG^FG_PE_NTM(0CY,,,90,0)":5.0926933,"*JAG^FG_PE_NTM(0,,,90,0)":8.678007,"*JAG^FE_RATING(MEAN,TEXTONLY,0,NOW,,,'')":"Overweight","*WILD^AVG(FG_PE_NTM(0,-5AY,,90,0))":56.2203591717325,"*WILD^FG_PE_NTM(0CY,,,90,0)":109.55915,"*WILD^FE_RATING(MEAN,TEXTONLY,0,NOW,,,'BKRF= 402')":null,"*WILD^P_PRICE_HIGH_PR(0,,,,,,\"PRICE\",\"INTRA\",\"52W\")":4.2,"*WILD^P_SYMBOL":"WILD-CA","*WILD^FG_COMPANY_NAME()":"WildBrain Ltd.","*AGF.B^AVG(FG_PE_NTM(0,-5AY,,90,0))":9.61076839019921,"*AGF.B^FG_PE_NTM(0CY,,,90,0)":8.70078,"*AGF.B^FE_RATING(MEAN,TEXTONLY,0,NOW,,,'BKRF= 402')":null,"*AGF.B^P_PRICE_HIGH_PR(0,,,,,,\"PRICE\",\"INTRA\",\"52W\")":8.52,"*AGF.B^P_SYMBOL":"AGF.B-CA","*AGF.B^FG_COMPANY_NAME()":"AGF Management Limited Class B","*SYZ^AVG(FG_PE_NTM(0,-5AY,,90,0))":27.5648545070422,"*SYZ^FG_PE_NTM(0CY,,,90,0)":39.875835,"*SYZ^FE_RATING(MEAN,TEXTONLY,0,NOW,,,'BKRF= 402')":null,"*SYZ^P_PRICE_HIGH_PR(0,,,,,,\"PRICE\",\"INTRA\",\"52W\")":13.24,"*SYZ^P_SYMBOL":"SYZ-CA","*SYZ^FG_COMPANY_NAME()":"Sylogist Ltd.","*PZA^AVG(FG_PE_NTM(0,-5AY,,90,0))":12.7666869142629,"*PZA^FG_PE_NTM(0CY,,,90,0)":15.025001,"*PZA^FE_RATING(MEAN,TEXTONLY,0,NOW,,,'BKRF= 402')":null,"*PZA^P_PRICE_HIGH_PR(0,,,,,,\"PRICE\",\"INTRA\",\"52W\")":14.33,"*PZA^P_SYMBOL":"PZA-CA","*PZA^FG_COMPANY_NAME()":"Pizza Pizza Royalty Corp.","*WPRT^AVG(FG_PE_NTM(0,-5AY,,90,0))":76.8819557817532,"*WPRT^FG_PE_NTM(0CY,,,90,0)":null,"*WPRT^FE_RATING(MEAN,TEXTONLY,0,NOW,,,'BKRF= 402')":null,"*WPRT^P_PRICE_HIGH_PR(0,,,,,,\"PRICE\",\"INTRA\",\"52W\")":4.93,"*WPRT^P_SYMBOL":"WPRT-CA","*WPRT^FG_COMPANY_NAME()":"Westport Fuel Systems, Inc.","*MDF^AVG(FG_PE_NTM(0,-5AY,,90,0))":105.055364243101,"*MDF^FG_PE_NTM(0CY,,,90,0)":null,"*MDF^FE_RATING(MEAN,TEXTONLY,0,NOW,,,'BKRF= 402')":null,"*MDF^P_PRICE_HIGH_PR(0,,,,,,\"PRICE\",\"INTRA\",\"52W\")":7.34,"*MDF^P_SYMBOL":"MDF-CA","*MDF^FG_COMPANY_NAME()":"mdf commerce inc","*MDNA^AVG(FG_PE_NTM(0,-5AY,,90,0))":null,"*MDNA^FG_PE_NTM(0CY,,,90,0)":null,"*MDNA^FE_RATING(MEAN,TEXTONLY,0,NOW,,,'BKRF= 402')":null,"*MDNA^P_PRICE_HIGH_PR(0,,,,,,\"PRICE\",\"INTRA\",\"52W\")":3.67,"*MDNA^P_SYMBOL":"MDNA-CA","*MDNA^FG_COMPANY_NAME()":"Medicenna Therapeutics Corp.","*XBC^AVG(FG_PE_NTM(0,-5AY,,90,0))":119.667244260905,"*XBC^FG_PE_NTM(0CY,,,90,0)":null}]]></FdsFormulaCache>
</file>

<file path=customXml/itemProps1.xml><?xml version="1.0" encoding="utf-8"?>
<ds:datastoreItem xmlns:ds="http://schemas.openxmlformats.org/officeDocument/2006/customXml" ds:itemID="{6792588B-F1C2-4963-BE56-8C453FC2ED80}">
  <ds:schemaRefs>
    <ds:schemaRef ds:uri="urn:fdsformulacach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Large Cap</vt:lpstr>
      <vt:lpstr>Mid Cap</vt:lpstr>
      <vt:lpstr>Small Cap</vt:lpstr>
    </vt:vector>
  </TitlesOfParts>
  <Company>Raymond James Ltd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ve Zhou</dc:creator>
  <cp:lastModifiedBy>Eve Zhou</cp:lastModifiedBy>
  <dcterms:created xsi:type="dcterms:W3CDTF">2022-07-05T19:51:44Z</dcterms:created>
  <dcterms:modified xsi:type="dcterms:W3CDTF">2022-09-16T17:31:57Z</dcterms:modified>
</cp:coreProperties>
</file>